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328"/>
  <workbookPr filterPrivacy="1" codeName="ThisWorkbook" defaultThemeVersion="124226"/>
  <xr:revisionPtr revIDLastSave="0" documentId="8_{84C0F261-01CF-4A92-81A0-F7E8A31E21CC}" xr6:coauthVersionLast="45" xr6:coauthVersionMax="45" xr10:uidLastSave="{00000000-0000-0000-0000-000000000000}"/>
  <bookViews>
    <workbookView xWindow="-24120" yWindow="-120" windowWidth="242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iterate="1"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81" uniqueCount="252">
  <si>
    <t>Subject to Change</t>
  </si>
  <si>
    <t>Ticker</t>
  </si>
  <si>
    <t>Name</t>
  </si>
  <si>
    <t>Weight</t>
  </si>
  <si>
    <t>Additions</t>
  </si>
  <si>
    <t xml:space="preserve">Index Deletion List </t>
  </si>
  <si>
    <t>Addition</t>
  </si>
  <si>
    <t>Contemporary Amperex Technology Co., Ltd. Class A</t>
  </si>
  <si>
    <t>BYD Company Limited Class A</t>
  </si>
  <si>
    <t>Zhejiang NHU Co. Ltd. Class A</t>
  </si>
  <si>
    <t>Simplo Technology Co. Ltd.</t>
  </si>
  <si>
    <t>Gotion High-tech Co. Ltd. Class A</t>
  </si>
  <si>
    <t>Umicore</t>
  </si>
  <si>
    <t>LG Chem Ltd.</t>
  </si>
  <si>
    <t>Nikola Corporation</t>
  </si>
  <si>
    <t>Plug Power Inc.</t>
  </si>
  <si>
    <t>NEL ASA</t>
  </si>
  <si>
    <t>GEM Co., Ltd. Class A</t>
  </si>
  <si>
    <t>Beijing Easpring Material Technology Co., Ltd. Class A</t>
  </si>
  <si>
    <t>Ecopro BM Co., Ltd.</t>
  </si>
  <si>
    <t>GUANGZHOU TINCI MATERIALS TECHNOLOGY CO LTD Class A</t>
  </si>
  <si>
    <t>Shenzhen Capchem Technology Co., Ltd. Class A</t>
  </si>
  <si>
    <t>TDK Corporation</t>
  </si>
  <si>
    <t>EnerSys</t>
  </si>
  <si>
    <t>Caterpillar Inc.</t>
  </si>
  <si>
    <t>DENSO CORPORATION</t>
  </si>
  <si>
    <t>ITT, Inc.</t>
  </si>
  <si>
    <t>IRISO Electronics Co., Ltd.</t>
  </si>
  <si>
    <t>Infineon Technologies AG</t>
  </si>
  <si>
    <t>NXP Semiconductors NV</t>
  </si>
  <si>
    <t>Texas Instruments Incorporated</t>
  </si>
  <si>
    <t>Qingdao TGOOD Electric Co., Ltd. Class A</t>
  </si>
  <si>
    <t>Panasonic Corporation</t>
  </si>
  <si>
    <t>Iwatani Corporation</t>
  </si>
  <si>
    <t>Wartsila Oyj Abp</t>
  </si>
  <si>
    <t>Xiamen Tungsten Co. Ltd. Class A</t>
  </si>
  <si>
    <t>Ganfeng Lithium Co., Ltd. Class A</t>
  </si>
  <si>
    <t>Albemarle Corporation</t>
  </si>
  <si>
    <t>GS Yuasa Corporation</t>
  </si>
  <si>
    <t>Sociedad Quimica Y Minera De Chile S.A. Sponsored ADR Pfd Class B</t>
  </si>
  <si>
    <t>Zhejiang Narada Power Source Co., Ltd. Class A</t>
  </si>
  <si>
    <t>Samsung SDI Co., Ltd</t>
  </si>
  <si>
    <t>E.ON SE</t>
  </si>
  <si>
    <t>Mitsubishi Heavy Industries, Ltd.</t>
  </si>
  <si>
    <t>Analog Devices, Inc.</t>
  </si>
  <si>
    <t>Aptiv PLC</t>
  </si>
  <si>
    <t>Amphenol Corporation Class A</t>
  </si>
  <si>
    <t>Lotes Co., Ltd</t>
  </si>
  <si>
    <t>Hon Hai Precision Industry Co., Ltd.</t>
  </si>
  <si>
    <t>Microchip Technology Incorporated</t>
  </si>
  <si>
    <t>3M Company</t>
  </si>
  <si>
    <t>Mineral Resources Limited</t>
  </si>
  <si>
    <t>NARI Technology Co., Ltd. Class A</t>
  </si>
  <si>
    <t>Sumitomo Electric Industries, Ltd.</t>
  </si>
  <si>
    <t>Honda Motor Co., Ltd. Sponsored ADR</t>
  </si>
  <si>
    <t>Toyota Motor Corp.</t>
  </si>
  <si>
    <t>Uber Technologies, Inc.</t>
  </si>
  <si>
    <t>Siemens AG</t>
  </si>
  <si>
    <t>IGO Limited</t>
  </si>
  <si>
    <t>Western Areas Limited</t>
  </si>
  <si>
    <t>China Molybdenum Co., Ltd. Class H</t>
  </si>
  <si>
    <t>Nanjing Hanrui Cobalt Co. Ltd. Class A</t>
  </si>
  <si>
    <t>Electricite de France SA</t>
  </si>
  <si>
    <t>General Electric Company</t>
  </si>
  <si>
    <t>Sumitomo Metal Mining Co., Ltd.</t>
  </si>
  <si>
    <t>Mitsubishi Electric Corp.</t>
  </si>
  <si>
    <t>Chiyoda Corp.</t>
  </si>
  <si>
    <t>Nippon Denko Co., Ltd.</t>
  </si>
  <si>
    <t>Tesla Inc</t>
  </si>
  <si>
    <t>GrafTech International Ltd.</t>
  </si>
  <si>
    <t>Bayerische Motoren Werke AG</t>
  </si>
  <si>
    <t>Qualcomm Inc</t>
  </si>
  <si>
    <t>African Rainbow Minerals Limited</t>
  </si>
  <si>
    <t>SolarEdge Technologies, Inc.</t>
  </si>
  <si>
    <t>MMC Norilsk Nickel PJSC ADR</t>
  </si>
  <si>
    <t>Mitsubishi Chemical Holdings Corporation</t>
  </si>
  <si>
    <t>AES Corporation</t>
  </si>
  <si>
    <t>Mercury NZ Ltd.</t>
  </si>
  <si>
    <t>Neoen S.A.</t>
  </si>
  <si>
    <t>Ormat Technologies, Inc.</t>
  </si>
  <si>
    <t>Primoris Services Corporation</t>
  </si>
  <si>
    <t>Shimizu Corporation</t>
  </si>
  <si>
    <t>Eaton Corp. Plc</t>
  </si>
  <si>
    <t>Alstom SA</t>
  </si>
  <si>
    <t>Nidec Corporation</t>
  </si>
  <si>
    <t>NEC Corp.</t>
  </si>
  <si>
    <t>LS Electric Co., Ltd.</t>
  </si>
  <si>
    <t>EPS Holdings, Inc.</t>
  </si>
  <si>
    <t>Schneider Electric SE</t>
  </si>
  <si>
    <t>Sungrow Power Supply Co., Ltd. Class A</t>
  </si>
  <si>
    <t>ABB Ltd.</t>
  </si>
  <si>
    <t>Lundin Mining Corporation</t>
  </si>
  <si>
    <t>East Group Co., Ltd. Class A</t>
  </si>
  <si>
    <t>General Motors Company</t>
  </si>
  <si>
    <t>Nippon Carbon Co., Ltd.</t>
  </si>
  <si>
    <t>POSCO Chemical Co., Ltd.</t>
  </si>
  <si>
    <t>Oracle Corporation</t>
  </si>
  <si>
    <t>Siemens Energy AG</t>
  </si>
  <si>
    <t>Kyocera Corporation</t>
  </si>
  <si>
    <t>Soulbrain Co., Ltd.</t>
  </si>
  <si>
    <t>6121 TT</t>
  </si>
  <si>
    <t>300750 CH</t>
  </si>
  <si>
    <t>002074 CH</t>
  </si>
  <si>
    <t>UMI BB</t>
  </si>
  <si>
    <t>051910 KS</t>
  </si>
  <si>
    <t>NKLA US</t>
  </si>
  <si>
    <t>PLUG US</t>
  </si>
  <si>
    <t>NEL NO</t>
  </si>
  <si>
    <t>002340 CH</t>
  </si>
  <si>
    <t>300073 CH</t>
  </si>
  <si>
    <t>247540 KS</t>
  </si>
  <si>
    <t>002709 CH</t>
  </si>
  <si>
    <t>300037 CH</t>
  </si>
  <si>
    <t>6762 JP</t>
  </si>
  <si>
    <t>ENS US</t>
  </si>
  <si>
    <t>CAT US</t>
  </si>
  <si>
    <t>6902 JP</t>
  </si>
  <si>
    <t>ITT US</t>
  </si>
  <si>
    <t>6908 JP</t>
  </si>
  <si>
    <t>IFX GR</t>
  </si>
  <si>
    <t>NXPI US</t>
  </si>
  <si>
    <t>TXN US</t>
  </si>
  <si>
    <t>300001 CH</t>
  </si>
  <si>
    <t>6752 JP</t>
  </si>
  <si>
    <t>8088 JP</t>
  </si>
  <si>
    <t>WRT1V FH</t>
  </si>
  <si>
    <t>600549 CH</t>
  </si>
  <si>
    <t>002460 CH</t>
  </si>
  <si>
    <t>ALB US</t>
  </si>
  <si>
    <t>6674 JP</t>
  </si>
  <si>
    <t>SQM US</t>
  </si>
  <si>
    <t>300068 CH</t>
  </si>
  <si>
    <t>006400 KS</t>
  </si>
  <si>
    <t>EOAN GR</t>
  </si>
  <si>
    <t>7011 JP</t>
  </si>
  <si>
    <t>ADI US</t>
  </si>
  <si>
    <t>APTV US</t>
  </si>
  <si>
    <t>APH US</t>
  </si>
  <si>
    <t>3533 TT</t>
  </si>
  <si>
    <t>2317 TT</t>
  </si>
  <si>
    <t>MCHP US</t>
  </si>
  <si>
    <t>MMM US</t>
  </si>
  <si>
    <t>MIN AU</t>
  </si>
  <si>
    <t>600406 CH</t>
  </si>
  <si>
    <t>5802 JP</t>
  </si>
  <si>
    <t>HMC US</t>
  </si>
  <si>
    <t>7203 JP</t>
  </si>
  <si>
    <t>UBER US</t>
  </si>
  <si>
    <t>SIE GR</t>
  </si>
  <si>
    <t>IGO AU</t>
  </si>
  <si>
    <t>WSA AU</t>
  </si>
  <si>
    <t>002594 CH</t>
  </si>
  <si>
    <t>3993 HK</t>
  </si>
  <si>
    <t>300618 CH</t>
  </si>
  <si>
    <t>EDF FP</t>
  </si>
  <si>
    <t>GE US</t>
  </si>
  <si>
    <t>5713 JP</t>
  </si>
  <si>
    <t>6503 JP</t>
  </si>
  <si>
    <t>6366 JP</t>
  </si>
  <si>
    <t>5563 JP</t>
  </si>
  <si>
    <t>TSLA US</t>
  </si>
  <si>
    <t>EAF US</t>
  </si>
  <si>
    <t>BMW GR</t>
  </si>
  <si>
    <t>QCOM US</t>
  </si>
  <si>
    <t>ARI SJ</t>
  </si>
  <si>
    <t>SEDG US</t>
  </si>
  <si>
    <t>MNOD LI</t>
  </si>
  <si>
    <t>4188 JP</t>
  </si>
  <si>
    <t>AES US</t>
  </si>
  <si>
    <t>MCY NZ</t>
  </si>
  <si>
    <t>NEOEN FP</t>
  </si>
  <si>
    <t>ORA US</t>
  </si>
  <si>
    <t>PRIM US</t>
  </si>
  <si>
    <t>1803 JP</t>
  </si>
  <si>
    <t>ETN US</t>
  </si>
  <si>
    <t>ALO FP</t>
  </si>
  <si>
    <t>6594 JP</t>
  </si>
  <si>
    <t>6701 JP</t>
  </si>
  <si>
    <t>010120 KS</t>
  </si>
  <si>
    <t>4282 JP</t>
  </si>
  <si>
    <t>SU FP</t>
  </si>
  <si>
    <t>300274 CH</t>
  </si>
  <si>
    <t>ABBN SW</t>
  </si>
  <si>
    <t>002001 CH</t>
  </si>
  <si>
    <t>LUN CN</t>
  </si>
  <si>
    <t>300376 CH</t>
  </si>
  <si>
    <t>GM US</t>
  </si>
  <si>
    <t>5302 JP</t>
  </si>
  <si>
    <t>003670 KS</t>
  </si>
  <si>
    <t>ORCL US</t>
  </si>
  <si>
    <t>ENR GR</t>
  </si>
  <si>
    <t>6971 JP</t>
  </si>
  <si>
    <t>357780 KS</t>
  </si>
  <si>
    <t>VALE3 BZ</t>
  </si>
  <si>
    <t>Vale S.A.</t>
  </si>
  <si>
    <t>LMT US</t>
  </si>
  <si>
    <t>Lockheed Martin Corporation</t>
  </si>
  <si>
    <t>CVX US</t>
  </si>
  <si>
    <t>Chevron Corporation</t>
  </si>
  <si>
    <t>STLD US</t>
  </si>
  <si>
    <t>Steel Dynamics, Inc.</t>
  </si>
  <si>
    <t>AIR FP</t>
  </si>
  <si>
    <t>Airbus SE</t>
  </si>
  <si>
    <t>BOL FP</t>
  </si>
  <si>
    <t>Bollore SA</t>
  </si>
  <si>
    <t>BAS GR</t>
  </si>
  <si>
    <t>BASF SE</t>
  </si>
  <si>
    <t>2502 JP</t>
  </si>
  <si>
    <t>Asahi Group Holdings,Ltd.</t>
  </si>
  <si>
    <t>5803 JP</t>
  </si>
  <si>
    <t>Fujikura Ltd</t>
  </si>
  <si>
    <t>6501 JP</t>
  </si>
  <si>
    <t>Hitachi,Ltd.</t>
  </si>
  <si>
    <t>DOW AU</t>
  </si>
  <si>
    <t>Downer EDI Limited</t>
  </si>
  <si>
    <t>8058 JP</t>
  </si>
  <si>
    <t>Mitsubishi Corporation</t>
  </si>
  <si>
    <t>8031 JP</t>
  </si>
  <si>
    <t>Mitsui &amp; Co.,Ltd</t>
  </si>
  <si>
    <t>7201 JP</t>
  </si>
  <si>
    <t>Nissan Motor Co., Ltd.</t>
  </si>
  <si>
    <t>5541 JP</t>
  </si>
  <si>
    <t>Pacific Metals Co., Ltd.</t>
  </si>
  <si>
    <t>836 HK</t>
  </si>
  <si>
    <t>China Resources Power Holdings Co. Ltd.</t>
  </si>
  <si>
    <t>6758 JP</t>
  </si>
  <si>
    <t>Sony Corporation</t>
  </si>
  <si>
    <t>6502 JP</t>
  </si>
  <si>
    <t>Toshiba Corporation</t>
  </si>
  <si>
    <t>036830 KS</t>
  </si>
  <si>
    <t>Soulbrain Holdings Co., Ltd.</t>
  </si>
  <si>
    <t>BDC US</t>
  </si>
  <si>
    <t>Belden Inc.</t>
  </si>
  <si>
    <t>INCO IJ</t>
  </si>
  <si>
    <t>PT Vale Indonesia Tbk</t>
  </si>
  <si>
    <t>ENGI FP</t>
  </si>
  <si>
    <t>ENGIE SA.</t>
  </si>
  <si>
    <t>FP FP</t>
  </si>
  <si>
    <t>Total SE</t>
  </si>
  <si>
    <t>IMP SJ</t>
  </si>
  <si>
    <t>Impala Platinum Holdings Limited</t>
  </si>
  <si>
    <t>ORE AU</t>
  </si>
  <si>
    <t>Orocobre Limited</t>
  </si>
  <si>
    <t>RR/ LN</t>
  </si>
  <si>
    <t>Rolls-Royce Holdings plc</t>
  </si>
  <si>
    <t>LTHM US</t>
  </si>
  <si>
    <t>Livent Corporation</t>
  </si>
  <si>
    <t>Additions=Companies added to index at semi-annual reconstitution</t>
  </si>
  <si>
    <t>The WisdomTree Battery Solutions Index is reconstituted semi-annually. The list of stocks below represents the list of stocks that will be deleted from the index following the close of trading, Friday, November 20th, 2020.</t>
  </si>
  <si>
    <t>Updated Index Reconstitution List</t>
  </si>
  <si>
    <t>As of November 13, 2020</t>
  </si>
  <si>
    <t xml:space="preserve">The WisdomTree Battery Solutions Index is reconstituted semi-annually.  The list of stocks below represents the list of stocks to be included in the November 2020 semi-annual reconstitution and the changes to the index will be implemented following the close of trading, Friday, November 20th, 2020.  The implemented index components and weightings will be published on the WisdomTree website index pages starting on Tuesday, November 24th.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9">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165" fontId="16" fillId="0" borderId="0" xfId="40" applyNumberFormat="1" applyFont="1" applyAlignment="1">
      <alignment horizontal="center"/>
    </xf>
    <xf numFmtId="0" fontId="16" fillId="0" borderId="0" xfId="0" applyFont="1" applyAlignment="1">
      <alignment horizontal="center"/>
    </xf>
    <xf numFmtId="0" fontId="16" fillId="0" borderId="0" xfId="37" applyFont="1" applyFill="1"/>
    <xf numFmtId="0" fontId="1" fillId="0" borderId="0" xfId="79"/>
    <xf numFmtId="0" fontId="16" fillId="0" borderId="0" xfId="0" applyFont="1"/>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2.75" x14ac:dyDescent="0.2"/>
  <cols>
    <col min="1" max="1" width="13.85546875" customWidth="1"/>
    <col min="2" max="2" width="45.7109375" customWidth="1"/>
    <col min="3" max="3" width="12.7109375" customWidth="1"/>
    <col min="4" max="5" width="12.7109375" style="3" customWidth="1"/>
    <col min="6" max="6" width="10.28515625" bestFit="1" customWidth="1"/>
  </cols>
  <sheetData>
    <row r="1" spans="1:10" ht="15" x14ac:dyDescent="0.25">
      <c r="A1" s="1" t="s">
        <v>249</v>
      </c>
      <c r="C1" s="2"/>
      <c r="E1" s="18"/>
      <c r="G1" s="19"/>
      <c r="H1" s="19"/>
      <c r="I1" s="19"/>
    </row>
    <row r="2" spans="1:10" ht="15" x14ac:dyDescent="0.25">
      <c r="A2" s="1" t="s">
        <v>250</v>
      </c>
      <c r="C2" s="2"/>
      <c r="G2" s="19"/>
      <c r="H2" s="19"/>
      <c r="I2" s="19"/>
    </row>
    <row r="3" spans="1:10" ht="15" x14ac:dyDescent="0.25">
      <c r="A3" s="1" t="s">
        <v>0</v>
      </c>
      <c r="C3" s="2"/>
      <c r="G3" s="19"/>
      <c r="H3" s="19"/>
      <c r="I3" s="19"/>
    </row>
    <row r="4" spans="1:10" ht="75.75" customHeight="1" x14ac:dyDescent="0.2">
      <c r="A4" s="27" t="s">
        <v>251</v>
      </c>
      <c r="B4" s="27"/>
      <c r="C4" s="27"/>
      <c r="D4" s="27"/>
      <c r="E4" s="27"/>
    </row>
    <row r="5" spans="1:10" x14ac:dyDescent="0.2">
      <c r="A5" s="28" t="s">
        <v>247</v>
      </c>
      <c r="B5" s="28"/>
      <c r="C5" s="28"/>
      <c r="D5" s="28"/>
      <c r="E5" s="28"/>
    </row>
    <row r="6" spans="1:10" x14ac:dyDescent="0.2">
      <c r="A6" s="1"/>
      <c r="C6" s="2"/>
    </row>
    <row r="7" spans="1:10" x14ac:dyDescent="0.2">
      <c r="A7" s="4" t="s">
        <v>1</v>
      </c>
      <c r="B7" s="5" t="s">
        <v>2</v>
      </c>
      <c r="C7" s="14" t="s">
        <v>3</v>
      </c>
      <c r="D7" s="6" t="s">
        <v>4</v>
      </c>
      <c r="E7" s="6"/>
    </row>
    <row r="8" spans="1:10" x14ac:dyDescent="0.2">
      <c r="A8" s="21" t="s">
        <v>103</v>
      </c>
      <c r="B8" s="21" t="s">
        <v>12</v>
      </c>
      <c r="C8" s="22">
        <v>3.5000000000000003E-2</v>
      </c>
      <c r="D8" s="12"/>
      <c r="E8" s="23"/>
    </row>
    <row r="9" spans="1:10" x14ac:dyDescent="0.2">
      <c r="A9" s="21" t="s">
        <v>113</v>
      </c>
      <c r="B9" s="21" t="s">
        <v>22</v>
      </c>
      <c r="C9" s="22">
        <v>3.5000000000000003E-2</v>
      </c>
      <c r="D9" s="12"/>
      <c r="E9" s="23"/>
    </row>
    <row r="10" spans="1:10" x14ac:dyDescent="0.2">
      <c r="A10" s="21" t="s">
        <v>142</v>
      </c>
      <c r="B10" s="21" t="s">
        <v>51</v>
      </c>
      <c r="C10" s="22">
        <v>3.5000000000000003E-2</v>
      </c>
      <c r="D10" s="12" t="s">
        <v>6</v>
      </c>
      <c r="E10" s="23"/>
    </row>
    <row r="11" spans="1:10" x14ac:dyDescent="0.2">
      <c r="A11" s="21" t="s">
        <v>101</v>
      </c>
      <c r="B11" s="21" t="s">
        <v>7</v>
      </c>
      <c r="C11" s="22">
        <v>3.3566373333768253E-2</v>
      </c>
      <c r="D11" s="12"/>
      <c r="E11" s="23"/>
    </row>
    <row r="12" spans="1:10" x14ac:dyDescent="0.2">
      <c r="A12" s="21" t="s">
        <v>108</v>
      </c>
      <c r="B12" s="21" t="s">
        <v>17</v>
      </c>
      <c r="C12" s="22">
        <v>3.1800434929241575E-2</v>
      </c>
      <c r="D12" s="12"/>
      <c r="E12" s="23"/>
    </row>
    <row r="13" spans="1:10" x14ac:dyDescent="0.2">
      <c r="A13" s="21" t="s">
        <v>127</v>
      </c>
      <c r="B13" s="21" t="s">
        <v>36</v>
      </c>
      <c r="C13" s="22">
        <v>3.1309147660949825E-2</v>
      </c>
      <c r="D13" s="12"/>
      <c r="E13" s="23"/>
    </row>
    <row r="14" spans="1:10" x14ac:dyDescent="0.2">
      <c r="A14" s="21" t="s">
        <v>128</v>
      </c>
      <c r="B14" s="21" t="s">
        <v>37</v>
      </c>
      <c r="C14" s="22">
        <v>2.8830754973509332E-2</v>
      </c>
      <c r="D14" s="12"/>
      <c r="E14" s="23"/>
    </row>
    <row r="15" spans="1:10" x14ac:dyDescent="0.2">
      <c r="A15" s="21" t="s">
        <v>115</v>
      </c>
      <c r="B15" s="21" t="s">
        <v>24</v>
      </c>
      <c r="C15" s="22">
        <v>2.8184808996657294E-2</v>
      </c>
      <c r="D15" s="12"/>
      <c r="E15" s="23"/>
    </row>
    <row r="16" spans="1:10" x14ac:dyDescent="0.2">
      <c r="A16" s="21" t="s">
        <v>100</v>
      </c>
      <c r="B16" s="21" t="s">
        <v>10</v>
      </c>
      <c r="C16" s="22">
        <v>2.5083535390850936E-2</v>
      </c>
      <c r="D16" s="12"/>
      <c r="E16" s="23"/>
      <c r="G16" s="26"/>
      <c r="H16" s="26"/>
      <c r="I16" s="26"/>
      <c r="J16" s="26"/>
    </row>
    <row r="17" spans="1:10" x14ac:dyDescent="0.2">
      <c r="A17" s="21" t="s">
        <v>165</v>
      </c>
      <c r="B17" s="21" t="s">
        <v>73</v>
      </c>
      <c r="C17" s="22">
        <v>2.4223795805973655E-2</v>
      </c>
      <c r="D17" s="12"/>
      <c r="E17" s="23"/>
    </row>
    <row r="18" spans="1:10" x14ac:dyDescent="0.2">
      <c r="A18" s="21" t="s">
        <v>106</v>
      </c>
      <c r="B18" s="21" t="s">
        <v>15</v>
      </c>
      <c r="C18" s="22">
        <v>2.4029272274789612E-2</v>
      </c>
      <c r="D18" s="12"/>
      <c r="E18" s="23"/>
    </row>
    <row r="19" spans="1:10" x14ac:dyDescent="0.2">
      <c r="A19" s="21" t="s">
        <v>107</v>
      </c>
      <c r="B19" s="21" t="s">
        <v>16</v>
      </c>
      <c r="C19" s="22">
        <v>2.4029272274789612E-2</v>
      </c>
      <c r="D19" s="12" t="s">
        <v>6</v>
      </c>
      <c r="E19" s="23"/>
    </row>
    <row r="20" spans="1:10" x14ac:dyDescent="0.2">
      <c r="A20" s="21" t="s">
        <v>133</v>
      </c>
      <c r="B20" s="21" t="s">
        <v>42</v>
      </c>
      <c r="C20" s="22">
        <v>2.2888831957107718E-2</v>
      </c>
      <c r="D20" s="12"/>
      <c r="E20" s="23"/>
    </row>
    <row r="21" spans="1:10" x14ac:dyDescent="0.2">
      <c r="A21" s="21" t="s">
        <v>122</v>
      </c>
      <c r="B21" s="21" t="s">
        <v>31</v>
      </c>
      <c r="C21" s="22">
        <v>2.1906286196276523E-2</v>
      </c>
      <c r="D21" s="12" t="s">
        <v>6</v>
      </c>
      <c r="E21" s="23"/>
    </row>
    <row r="22" spans="1:10" x14ac:dyDescent="0.2">
      <c r="A22" s="21" t="s">
        <v>143</v>
      </c>
      <c r="B22" s="21" t="s">
        <v>52</v>
      </c>
      <c r="C22" s="22">
        <v>2.1906286196276523E-2</v>
      </c>
      <c r="D22" s="12"/>
      <c r="E22" s="23"/>
    </row>
    <row r="23" spans="1:10" x14ac:dyDescent="0.2">
      <c r="A23" s="21" t="s">
        <v>111</v>
      </c>
      <c r="B23" s="21" t="s">
        <v>20</v>
      </c>
      <c r="C23" s="22">
        <v>2.153616065164125E-2</v>
      </c>
      <c r="D23" s="12" t="s">
        <v>6</v>
      </c>
      <c r="E23" s="23"/>
    </row>
    <row r="24" spans="1:10" x14ac:dyDescent="0.2">
      <c r="A24" s="21" t="s">
        <v>112</v>
      </c>
      <c r="B24" s="21" t="s">
        <v>21</v>
      </c>
      <c r="C24" s="22">
        <v>2.153616065164125E-2</v>
      </c>
      <c r="D24" s="12"/>
      <c r="E24" s="23"/>
    </row>
    <row r="25" spans="1:10" x14ac:dyDescent="0.2">
      <c r="A25" s="21" t="s">
        <v>129</v>
      </c>
      <c r="B25" s="21" t="s">
        <v>38</v>
      </c>
      <c r="C25" s="22">
        <v>2.044766301767453E-2</v>
      </c>
      <c r="D25" s="12"/>
      <c r="E25" s="23"/>
    </row>
    <row r="26" spans="1:10" x14ac:dyDescent="0.2">
      <c r="A26" s="21" t="s">
        <v>114</v>
      </c>
      <c r="B26" s="21" t="s">
        <v>23</v>
      </c>
      <c r="C26" s="22">
        <v>2.0334618093446551E-2</v>
      </c>
      <c r="D26" s="12"/>
      <c r="E26" s="23"/>
    </row>
    <row r="27" spans="1:10" x14ac:dyDescent="0.2">
      <c r="A27" s="21" t="s">
        <v>110</v>
      </c>
      <c r="B27" s="21" t="s">
        <v>19</v>
      </c>
      <c r="C27" s="22">
        <v>1.9107836935028412E-2</v>
      </c>
      <c r="D27" s="12"/>
      <c r="E27" s="23"/>
    </row>
    <row r="28" spans="1:10" x14ac:dyDescent="0.2">
      <c r="A28" s="21" t="s">
        <v>130</v>
      </c>
      <c r="B28" s="21" t="s">
        <v>39</v>
      </c>
      <c r="C28" s="22">
        <v>1.9008427155620056E-2</v>
      </c>
      <c r="D28" s="12" t="s">
        <v>6</v>
      </c>
      <c r="E28" s="23"/>
      <c r="F28" s="20"/>
      <c r="G28" s="20"/>
      <c r="J28" s="20"/>
    </row>
    <row r="29" spans="1:10" x14ac:dyDescent="0.2">
      <c r="A29" s="21" t="s">
        <v>105</v>
      </c>
      <c r="B29" s="21" t="s">
        <v>14</v>
      </c>
      <c r="C29" s="22">
        <v>1.8021954206092212E-2</v>
      </c>
      <c r="D29" s="12" t="s">
        <v>6</v>
      </c>
      <c r="E29" s="23"/>
    </row>
    <row r="30" spans="1:10" x14ac:dyDescent="0.2">
      <c r="A30" s="21" t="s">
        <v>124</v>
      </c>
      <c r="B30" s="21" t="s">
        <v>33</v>
      </c>
      <c r="C30" s="22">
        <v>1.5859319701361146E-2</v>
      </c>
      <c r="D30" s="12"/>
      <c r="E30" s="23"/>
    </row>
    <row r="31" spans="1:10" x14ac:dyDescent="0.2">
      <c r="A31" s="21" t="s">
        <v>104</v>
      </c>
      <c r="B31" s="21" t="s">
        <v>13</v>
      </c>
      <c r="C31" s="22">
        <v>1.5715830166958024E-2</v>
      </c>
      <c r="D31" s="12" t="s">
        <v>6</v>
      </c>
      <c r="E31" s="23"/>
    </row>
    <row r="32" spans="1:10" x14ac:dyDescent="0.2">
      <c r="A32" s="21" t="s">
        <v>163</v>
      </c>
      <c r="B32" s="21" t="s">
        <v>71</v>
      </c>
      <c r="C32" s="22">
        <v>1.5660779760126333E-2</v>
      </c>
      <c r="D32" s="12"/>
      <c r="E32" s="23"/>
    </row>
    <row r="33" spans="1:10" x14ac:dyDescent="0.2">
      <c r="A33" s="21" t="s">
        <v>148</v>
      </c>
      <c r="B33" s="21" t="s">
        <v>57</v>
      </c>
      <c r="C33" s="22">
        <v>1.5358291930958255E-2</v>
      </c>
      <c r="D33" s="12"/>
      <c r="E33" s="23"/>
    </row>
    <row r="34" spans="1:10" x14ac:dyDescent="0.2">
      <c r="A34" s="24" t="s">
        <v>154</v>
      </c>
      <c r="B34" s="21" t="s">
        <v>62</v>
      </c>
      <c r="C34" s="22">
        <v>1.421516932073005E-2</v>
      </c>
      <c r="D34" s="12" t="s">
        <v>6</v>
      </c>
      <c r="E34" s="23"/>
    </row>
    <row r="35" spans="1:10" x14ac:dyDescent="0.2">
      <c r="A35" s="21" t="s">
        <v>182</v>
      </c>
      <c r="B35" s="21" t="s">
        <v>90</v>
      </c>
      <c r="C35" s="22">
        <v>1.3703747341665101E-2</v>
      </c>
      <c r="D35" s="12"/>
      <c r="E35" s="23"/>
    </row>
    <row r="36" spans="1:10" x14ac:dyDescent="0.2">
      <c r="A36" s="21" t="s">
        <v>152</v>
      </c>
      <c r="B36" s="21" t="s">
        <v>60</v>
      </c>
      <c r="C36" s="22">
        <v>1.2826244486796354E-2</v>
      </c>
      <c r="D36" s="12" t="s">
        <v>6</v>
      </c>
      <c r="E36" s="23"/>
    </row>
    <row r="37" spans="1:10" x14ac:dyDescent="0.2">
      <c r="A37" s="21" t="s">
        <v>125</v>
      </c>
      <c r="B37" s="21" t="s">
        <v>34</v>
      </c>
      <c r="C37" s="22">
        <v>1.2638661718501061E-2</v>
      </c>
      <c r="D37" s="12" t="s">
        <v>6</v>
      </c>
      <c r="E37" s="23"/>
    </row>
    <row r="38" spans="1:10" s="20" customFormat="1" x14ac:dyDescent="0.2">
      <c r="A38" s="21" t="s">
        <v>109</v>
      </c>
      <c r="B38" s="21" t="s">
        <v>18</v>
      </c>
      <c r="C38" s="22">
        <v>1.1843479120144607E-2</v>
      </c>
      <c r="D38" s="12"/>
      <c r="E38" s="23"/>
      <c r="F38"/>
      <c r="G38"/>
      <c r="H38"/>
      <c r="I38"/>
      <c r="J38"/>
    </row>
    <row r="39" spans="1:10" x14ac:dyDescent="0.2">
      <c r="A39" s="21" t="s">
        <v>181</v>
      </c>
      <c r="B39" s="21" t="s">
        <v>89</v>
      </c>
      <c r="C39" s="22">
        <v>1.1439595210088404E-2</v>
      </c>
      <c r="D39" s="12"/>
      <c r="E39" s="23"/>
    </row>
    <row r="40" spans="1:10" x14ac:dyDescent="0.2">
      <c r="A40" s="21" t="s">
        <v>126</v>
      </c>
      <c r="B40" s="21" t="s">
        <v>35</v>
      </c>
      <c r="C40" s="22">
        <v>1.0422261625727252E-2</v>
      </c>
      <c r="D40" s="12"/>
      <c r="E40" s="23"/>
    </row>
    <row r="41" spans="1:10" x14ac:dyDescent="0.2">
      <c r="A41" s="21" t="s">
        <v>147</v>
      </c>
      <c r="B41" s="21" t="s">
        <v>56</v>
      </c>
      <c r="C41" s="22">
        <v>1.0239740612390292E-2</v>
      </c>
      <c r="D41" s="12" t="s">
        <v>6</v>
      </c>
      <c r="E41" s="23"/>
    </row>
    <row r="42" spans="1:10" x14ac:dyDescent="0.2">
      <c r="A42" s="21" t="s">
        <v>159</v>
      </c>
      <c r="B42" s="21" t="s">
        <v>67</v>
      </c>
      <c r="C42" s="22">
        <v>1.0195998004739542E-2</v>
      </c>
      <c r="D42" s="12" t="s">
        <v>6</v>
      </c>
      <c r="E42" s="23"/>
    </row>
    <row r="43" spans="1:10" x14ac:dyDescent="0.2">
      <c r="A43" s="21" t="s">
        <v>189</v>
      </c>
      <c r="B43" s="21" t="s">
        <v>96</v>
      </c>
      <c r="C43" s="22">
        <v>9.8971508578692378E-3</v>
      </c>
      <c r="D43" s="12"/>
      <c r="E43" s="23"/>
    </row>
    <row r="44" spans="1:10" x14ac:dyDescent="0.2">
      <c r="A44" s="21" t="s">
        <v>161</v>
      </c>
      <c r="B44" s="21" t="s">
        <v>69</v>
      </c>
      <c r="C44" s="22">
        <v>9.6913556707548705E-3</v>
      </c>
      <c r="D44" s="12"/>
      <c r="E44" s="23"/>
    </row>
    <row r="45" spans="1:10" x14ac:dyDescent="0.2">
      <c r="A45" s="21" t="s">
        <v>155</v>
      </c>
      <c r="B45" s="21" t="s">
        <v>63</v>
      </c>
      <c r="C45" s="22">
        <v>8.7343665869130289E-3</v>
      </c>
      <c r="D45" s="12" t="s">
        <v>6</v>
      </c>
      <c r="E45" s="23"/>
    </row>
    <row r="46" spans="1:10" x14ac:dyDescent="0.2">
      <c r="A46" s="21" t="s">
        <v>164</v>
      </c>
      <c r="B46" s="21" t="s">
        <v>72</v>
      </c>
      <c r="C46" s="22">
        <v>8.6480859315147124E-3</v>
      </c>
      <c r="D46" s="12"/>
      <c r="E46" s="23"/>
    </row>
    <row r="47" spans="1:10" x14ac:dyDescent="0.2">
      <c r="A47" s="21" t="s">
        <v>153</v>
      </c>
      <c r="B47" s="21" t="s">
        <v>61</v>
      </c>
      <c r="C47" s="22">
        <v>8.5508296578642364E-3</v>
      </c>
      <c r="D47" s="12" t="s">
        <v>6</v>
      </c>
      <c r="E47" s="23"/>
    </row>
    <row r="48" spans="1:10" x14ac:dyDescent="0.2">
      <c r="A48" s="21" t="s">
        <v>149</v>
      </c>
      <c r="B48" s="21" t="s">
        <v>58</v>
      </c>
      <c r="C48" s="22">
        <v>8.5088450305473434E-3</v>
      </c>
      <c r="D48" s="12"/>
      <c r="E48" s="23"/>
    </row>
    <row r="49" spans="1:5" x14ac:dyDescent="0.2">
      <c r="A49" s="21" t="s">
        <v>150</v>
      </c>
      <c r="B49" s="21" t="s">
        <v>59</v>
      </c>
      <c r="C49" s="22">
        <v>8.3467213573165944E-3</v>
      </c>
      <c r="D49" s="12"/>
      <c r="E49" s="23"/>
    </row>
    <row r="50" spans="1:5" x14ac:dyDescent="0.2">
      <c r="A50" s="21" t="s">
        <v>167</v>
      </c>
      <c r="B50" s="21" t="s">
        <v>75</v>
      </c>
      <c r="C50" s="22">
        <v>7.8876976653851297E-3</v>
      </c>
      <c r="D50" s="12"/>
      <c r="E50" s="23"/>
    </row>
    <row r="51" spans="1:5" x14ac:dyDescent="0.2">
      <c r="A51" s="21" t="s">
        <v>162</v>
      </c>
      <c r="B51" s="21" t="s">
        <v>70</v>
      </c>
      <c r="C51" s="22">
        <v>7.8303898800631665E-3</v>
      </c>
      <c r="D51" s="12"/>
      <c r="E51" s="23"/>
    </row>
    <row r="52" spans="1:5" x14ac:dyDescent="0.2">
      <c r="A52" s="21" t="s">
        <v>134</v>
      </c>
      <c r="B52" s="21" t="s">
        <v>43</v>
      </c>
      <c r="C52" s="22">
        <v>7.0462022491643234E-3</v>
      </c>
      <c r="D52" s="12"/>
      <c r="E52" s="23"/>
    </row>
    <row r="53" spans="1:5" x14ac:dyDescent="0.2">
      <c r="A53" s="21" t="s">
        <v>102</v>
      </c>
      <c r="B53" s="21" t="s">
        <v>11</v>
      </c>
      <c r="C53" s="22">
        <v>6.8453944743152653E-3</v>
      </c>
      <c r="D53" s="12" t="s">
        <v>6</v>
      </c>
      <c r="E53" s="23"/>
    </row>
    <row r="54" spans="1:5" x14ac:dyDescent="0.2">
      <c r="A54" s="21" t="s">
        <v>187</v>
      </c>
      <c r="B54" s="21" t="s">
        <v>94</v>
      </c>
      <c r="C54" s="22">
        <v>6.7254605311304148E-3</v>
      </c>
      <c r="D54" s="12" t="s">
        <v>6</v>
      </c>
      <c r="E54" s="23"/>
    </row>
    <row r="55" spans="1:5" x14ac:dyDescent="0.2">
      <c r="A55" s="21" t="s">
        <v>192</v>
      </c>
      <c r="B55" s="21" t="s">
        <v>99</v>
      </c>
      <c r="C55" s="22">
        <v>6.4496623101518063E-3</v>
      </c>
      <c r="D55" s="12"/>
      <c r="E55" s="23"/>
    </row>
    <row r="56" spans="1:5" x14ac:dyDescent="0.2">
      <c r="A56" s="21" t="s">
        <v>166</v>
      </c>
      <c r="B56" s="21" t="s">
        <v>74</v>
      </c>
      <c r="C56" s="22">
        <v>6.1619420535655852E-3</v>
      </c>
      <c r="D56" s="12"/>
      <c r="E56" s="23"/>
    </row>
    <row r="57" spans="1:5" x14ac:dyDescent="0.2">
      <c r="A57" s="21" t="s">
        <v>146</v>
      </c>
      <c r="B57" s="21" t="s">
        <v>55</v>
      </c>
      <c r="C57" s="22">
        <v>5.940766407740267E-3</v>
      </c>
      <c r="D57" s="12"/>
      <c r="E57" s="23"/>
    </row>
    <row r="58" spans="1:5" x14ac:dyDescent="0.2">
      <c r="A58" s="21" t="s">
        <v>117</v>
      </c>
      <c r="B58" s="21" t="s">
        <v>26</v>
      </c>
      <c r="C58" s="22">
        <v>5.5939557544796405E-3</v>
      </c>
      <c r="D58" s="12"/>
      <c r="E58" s="23"/>
    </row>
    <row r="59" spans="1:5" x14ac:dyDescent="0.2">
      <c r="A59" s="21" t="s">
        <v>121</v>
      </c>
      <c r="B59" s="21" t="s">
        <v>30</v>
      </c>
      <c r="C59" s="22">
        <v>5.5939557544796405E-3</v>
      </c>
      <c r="D59" s="12"/>
      <c r="E59" s="23"/>
    </row>
    <row r="60" spans="1:5" x14ac:dyDescent="0.2">
      <c r="A60" s="21" t="s">
        <v>160</v>
      </c>
      <c r="B60" s="21" t="s">
        <v>68</v>
      </c>
      <c r="C60" s="22">
        <v>5.5309174506224541E-3</v>
      </c>
      <c r="D60" s="12"/>
      <c r="E60" s="23"/>
    </row>
    <row r="61" spans="1:5" x14ac:dyDescent="0.2">
      <c r="A61" s="21" t="s">
        <v>183</v>
      </c>
      <c r="B61" s="21" t="s">
        <v>9</v>
      </c>
      <c r="C61" s="22">
        <v>5.3394900589281702E-3</v>
      </c>
      <c r="D61" s="12"/>
      <c r="E61" s="23"/>
    </row>
    <row r="62" spans="1:5" x14ac:dyDescent="0.2">
      <c r="A62" s="21" t="s">
        <v>123</v>
      </c>
      <c r="B62" s="21" t="s">
        <v>32</v>
      </c>
      <c r="C62" s="22">
        <v>5.2711784032318893E-3</v>
      </c>
      <c r="D62" s="12"/>
      <c r="E62" s="23"/>
    </row>
    <row r="63" spans="1:5" x14ac:dyDescent="0.2">
      <c r="A63" s="21" t="s">
        <v>185</v>
      </c>
      <c r="B63" s="21" t="s">
        <v>92</v>
      </c>
      <c r="C63" s="22">
        <v>4.9787014082446658E-3</v>
      </c>
      <c r="D63" s="12" t="s">
        <v>6</v>
      </c>
      <c r="E63" s="23"/>
    </row>
    <row r="64" spans="1:5" x14ac:dyDescent="0.2">
      <c r="A64" s="21" t="s">
        <v>158</v>
      </c>
      <c r="B64" s="21" t="s">
        <v>66</v>
      </c>
      <c r="C64" s="22">
        <v>4.9780642395939158E-3</v>
      </c>
      <c r="D64" s="12" t="s">
        <v>6</v>
      </c>
      <c r="E64" s="23"/>
    </row>
    <row r="65" spans="1:5" x14ac:dyDescent="0.2">
      <c r="A65" s="21" t="s">
        <v>131</v>
      </c>
      <c r="B65" s="21" t="s">
        <v>40</v>
      </c>
      <c r="C65" s="22">
        <v>4.7711277075770603E-3</v>
      </c>
      <c r="D65" s="12" t="s">
        <v>6</v>
      </c>
      <c r="E65" s="23"/>
    </row>
    <row r="66" spans="1:5" x14ac:dyDescent="0.2">
      <c r="A66" s="21" t="s">
        <v>156</v>
      </c>
      <c r="B66" s="21" t="s">
        <v>64</v>
      </c>
      <c r="C66" s="22">
        <v>4.3410696564154996E-3</v>
      </c>
      <c r="D66" s="12"/>
      <c r="E66" s="23"/>
    </row>
    <row r="67" spans="1:5" x14ac:dyDescent="0.2">
      <c r="A67" s="21" t="s">
        <v>116</v>
      </c>
      <c r="B67" s="21" t="s">
        <v>25</v>
      </c>
      <c r="C67" s="22">
        <v>4.1954668158597306E-3</v>
      </c>
      <c r="D67" s="12"/>
      <c r="E67" s="23"/>
    </row>
    <row r="68" spans="1:5" x14ac:dyDescent="0.2">
      <c r="A68" s="21" t="s">
        <v>132</v>
      </c>
      <c r="B68" s="21" t="s">
        <v>41</v>
      </c>
      <c r="C68" s="22">
        <v>4.1001324075631554E-3</v>
      </c>
      <c r="D68" s="12"/>
      <c r="E68" s="23"/>
    </row>
    <row r="69" spans="1:5" x14ac:dyDescent="0.2">
      <c r="A69" s="21" t="s">
        <v>144</v>
      </c>
      <c r="B69" s="21" t="s">
        <v>53</v>
      </c>
      <c r="C69" s="22">
        <v>4.0235681464564372E-3</v>
      </c>
      <c r="D69" s="12"/>
      <c r="E69" s="23"/>
    </row>
    <row r="70" spans="1:5" x14ac:dyDescent="0.2">
      <c r="A70" s="21" t="s">
        <v>186</v>
      </c>
      <c r="B70" s="21" t="s">
        <v>93</v>
      </c>
      <c r="C70" s="22">
        <v>4.0162275667428148E-3</v>
      </c>
      <c r="D70" s="12"/>
      <c r="E70" s="23"/>
    </row>
    <row r="71" spans="1:5" x14ac:dyDescent="0.2">
      <c r="A71" s="24" t="s">
        <v>145</v>
      </c>
      <c r="B71" s="21" t="s">
        <v>54</v>
      </c>
      <c r="C71" s="22">
        <v>3.9648299253402866E-3</v>
      </c>
      <c r="D71" s="12"/>
      <c r="E71" s="23"/>
    </row>
    <row r="72" spans="1:5" x14ac:dyDescent="0.2">
      <c r="A72" s="21" t="s">
        <v>151</v>
      </c>
      <c r="B72" s="21" t="s">
        <v>8</v>
      </c>
      <c r="C72" s="22">
        <v>3.8551147061045713E-3</v>
      </c>
      <c r="D72" s="12" t="s">
        <v>6</v>
      </c>
      <c r="E72" s="23"/>
    </row>
    <row r="73" spans="1:5" x14ac:dyDescent="0.2">
      <c r="A73" s="21" t="s">
        <v>174</v>
      </c>
      <c r="B73" s="21" t="s">
        <v>82</v>
      </c>
      <c r="C73" s="22">
        <v>3.7081100029333724E-3</v>
      </c>
      <c r="D73" s="12"/>
      <c r="E73" s="23"/>
    </row>
    <row r="74" spans="1:5" x14ac:dyDescent="0.2">
      <c r="A74" s="21" t="s">
        <v>175</v>
      </c>
      <c r="B74" s="21" t="s">
        <v>83</v>
      </c>
      <c r="C74" s="22">
        <v>3.7075619572055972E-3</v>
      </c>
      <c r="D74" s="12"/>
      <c r="E74" s="23"/>
    </row>
    <row r="75" spans="1:5" x14ac:dyDescent="0.2">
      <c r="A75" s="21" t="s">
        <v>176</v>
      </c>
      <c r="B75" s="21" t="s">
        <v>84</v>
      </c>
      <c r="C75" s="22">
        <v>3.7075619572055972E-3</v>
      </c>
      <c r="D75" s="12"/>
      <c r="E75" s="23"/>
    </row>
    <row r="76" spans="1:5" x14ac:dyDescent="0.2">
      <c r="A76" s="21" t="s">
        <v>177</v>
      </c>
      <c r="B76" s="21" t="s">
        <v>85</v>
      </c>
      <c r="C76" s="22">
        <v>3.7075619572055972E-3</v>
      </c>
      <c r="D76" s="12"/>
      <c r="E76" s="23"/>
    </row>
    <row r="77" spans="1:5" x14ac:dyDescent="0.2">
      <c r="A77" s="21" t="s">
        <v>180</v>
      </c>
      <c r="B77" s="21" t="s">
        <v>88</v>
      </c>
      <c r="C77" s="22">
        <v>3.5559021401497396E-3</v>
      </c>
      <c r="D77" s="12"/>
      <c r="E77" s="23"/>
    </row>
    <row r="78" spans="1:5" x14ac:dyDescent="0.2">
      <c r="A78" s="21" t="s">
        <v>188</v>
      </c>
      <c r="B78" s="21" t="s">
        <v>95</v>
      </c>
      <c r="C78" s="22">
        <v>3.36272539142895E-3</v>
      </c>
      <c r="D78" s="12" t="s">
        <v>6</v>
      </c>
      <c r="E78" s="23"/>
    </row>
    <row r="79" spans="1:5" x14ac:dyDescent="0.2">
      <c r="A79" s="21" t="s">
        <v>184</v>
      </c>
      <c r="B79" s="21" t="s">
        <v>91</v>
      </c>
      <c r="C79" s="22">
        <v>2.8988334150686808E-3</v>
      </c>
      <c r="D79" s="12" t="s">
        <v>6</v>
      </c>
      <c r="E79" s="23"/>
    </row>
    <row r="80" spans="1:5" x14ac:dyDescent="0.2">
      <c r="A80" s="21" t="s">
        <v>118</v>
      </c>
      <c r="B80" s="21" t="s">
        <v>27</v>
      </c>
      <c r="C80" s="22">
        <v>2.7969778772398203E-3</v>
      </c>
      <c r="D80" s="12"/>
      <c r="E80" s="23"/>
    </row>
    <row r="81" spans="1:10" x14ac:dyDescent="0.2">
      <c r="A81" s="21" t="s">
        <v>119</v>
      </c>
      <c r="B81" s="21" t="s">
        <v>28</v>
      </c>
      <c r="C81" s="22">
        <v>2.7969778772398203E-3</v>
      </c>
      <c r="D81" s="12" t="s">
        <v>6</v>
      </c>
      <c r="E81" s="23"/>
    </row>
    <row r="82" spans="1:10" x14ac:dyDescent="0.2">
      <c r="A82" s="21" t="s">
        <v>120</v>
      </c>
      <c r="B82" s="21" t="s">
        <v>29</v>
      </c>
      <c r="C82" s="22">
        <v>2.7969778772398203E-3</v>
      </c>
      <c r="D82" s="12"/>
      <c r="E82" s="23"/>
    </row>
    <row r="83" spans="1:10" x14ac:dyDescent="0.2">
      <c r="A83" s="21" t="s">
        <v>137</v>
      </c>
      <c r="B83" s="21" t="s">
        <v>46</v>
      </c>
      <c r="C83" s="22">
        <v>2.7969778772398203E-3</v>
      </c>
      <c r="D83" s="12"/>
      <c r="E83" s="23"/>
    </row>
    <row r="84" spans="1:10" x14ac:dyDescent="0.2">
      <c r="A84" s="21" t="s">
        <v>138</v>
      </c>
      <c r="B84" s="21" t="s">
        <v>47</v>
      </c>
      <c r="C84" s="22">
        <v>2.7969778772398203E-3</v>
      </c>
      <c r="D84" s="12"/>
      <c r="E84" s="23"/>
    </row>
    <row r="85" spans="1:10" x14ac:dyDescent="0.2">
      <c r="A85" s="21" t="s">
        <v>139</v>
      </c>
      <c r="B85" s="21" t="s">
        <v>48</v>
      </c>
      <c r="C85" s="22">
        <v>2.7969778772398203E-3</v>
      </c>
      <c r="D85" s="12"/>
      <c r="E85" s="23"/>
    </row>
    <row r="86" spans="1:10" x14ac:dyDescent="0.2">
      <c r="A86" s="21" t="s">
        <v>141</v>
      </c>
      <c r="B86" s="21" t="s">
        <v>50</v>
      </c>
      <c r="C86" s="22">
        <v>2.7964748301273551E-3</v>
      </c>
      <c r="D86" s="12"/>
      <c r="E86" s="23"/>
    </row>
    <row r="87" spans="1:10" x14ac:dyDescent="0.2">
      <c r="A87" s="21" t="s">
        <v>168</v>
      </c>
      <c r="B87" s="21" t="s">
        <v>76</v>
      </c>
      <c r="C87" s="22">
        <v>2.7810825022411396E-3</v>
      </c>
      <c r="D87" s="12"/>
      <c r="E87" s="23"/>
    </row>
    <row r="88" spans="1:10" x14ac:dyDescent="0.2">
      <c r="A88" s="21" t="s">
        <v>169</v>
      </c>
      <c r="B88" s="21" t="s">
        <v>77</v>
      </c>
      <c r="C88" s="22">
        <v>2.7810825022411396E-3</v>
      </c>
      <c r="D88" s="12"/>
      <c r="E88" s="23"/>
    </row>
    <row r="89" spans="1:10" x14ac:dyDescent="0.2">
      <c r="A89" s="21" t="s">
        <v>170</v>
      </c>
      <c r="B89" s="21" t="s">
        <v>78</v>
      </c>
      <c r="C89" s="22">
        <v>2.7810825022411396E-3</v>
      </c>
      <c r="D89" s="12" t="s">
        <v>6</v>
      </c>
      <c r="E89" s="23"/>
    </row>
    <row r="90" spans="1:10" x14ac:dyDescent="0.2">
      <c r="A90" s="21" t="s">
        <v>171</v>
      </c>
      <c r="B90" s="21" t="s">
        <v>79</v>
      </c>
      <c r="C90" s="22">
        <v>2.7810825022411396E-3</v>
      </c>
      <c r="D90" s="12"/>
      <c r="E90" s="23"/>
    </row>
    <row r="91" spans="1:10" x14ac:dyDescent="0.2">
      <c r="A91" s="21" t="s">
        <v>172</v>
      </c>
      <c r="B91" s="21" t="s">
        <v>80</v>
      </c>
      <c r="C91" s="22">
        <v>2.7810825022411396E-3</v>
      </c>
      <c r="D91" s="12"/>
      <c r="E91" s="23"/>
    </row>
    <row r="92" spans="1:10" x14ac:dyDescent="0.2">
      <c r="A92" s="21" t="s">
        <v>173</v>
      </c>
      <c r="B92" s="21" t="s">
        <v>81</v>
      </c>
      <c r="C92" s="22">
        <v>2.7810825022411396E-3</v>
      </c>
      <c r="D92" s="12"/>
      <c r="E92" s="23"/>
    </row>
    <row r="93" spans="1:10" x14ac:dyDescent="0.2">
      <c r="A93" s="21" t="s">
        <v>178</v>
      </c>
      <c r="B93" s="21" t="s">
        <v>86</v>
      </c>
      <c r="C93" s="22">
        <v>2.7806714679041978E-3</v>
      </c>
      <c r="D93" s="12"/>
      <c r="E93" s="23"/>
    </row>
    <row r="94" spans="1:10" x14ac:dyDescent="0.2">
      <c r="A94" s="21" t="s">
        <v>179</v>
      </c>
      <c r="B94" s="21" t="s">
        <v>87</v>
      </c>
      <c r="C94" s="22">
        <v>2.7806714679041978E-3</v>
      </c>
      <c r="D94" s="12" t="s">
        <v>6</v>
      </c>
      <c r="E94" s="23"/>
    </row>
    <row r="95" spans="1:10" x14ac:dyDescent="0.2">
      <c r="A95" s="21" t="s">
        <v>157</v>
      </c>
      <c r="B95" s="21" t="s">
        <v>65</v>
      </c>
      <c r="C95" s="22">
        <v>2.2955901495644287E-3</v>
      </c>
      <c r="D95" s="12" t="s">
        <v>6</v>
      </c>
      <c r="E95" s="23"/>
    </row>
    <row r="96" spans="1:10" x14ac:dyDescent="0.2">
      <c r="A96" s="21" t="s">
        <v>190</v>
      </c>
      <c r="B96" s="21" t="s">
        <v>97</v>
      </c>
      <c r="C96" s="22">
        <v>2.1496289872395286E-3</v>
      </c>
      <c r="D96" s="12"/>
      <c r="E96" s="23"/>
      <c r="F96" s="20"/>
      <c r="G96" s="20"/>
      <c r="J96" s="20"/>
    </row>
    <row r="97" spans="1:10" x14ac:dyDescent="0.2">
      <c r="A97" s="21" t="s">
        <v>135</v>
      </c>
      <c r="B97" s="21" t="s">
        <v>44</v>
      </c>
      <c r="C97" s="22">
        <v>2.0977334079298653E-3</v>
      </c>
      <c r="D97" s="12"/>
      <c r="E97" s="23"/>
    </row>
    <row r="98" spans="1:10" s="20" customFormat="1" x14ac:dyDescent="0.2">
      <c r="A98" s="21" t="s">
        <v>136</v>
      </c>
      <c r="B98" s="21" t="s">
        <v>45</v>
      </c>
      <c r="C98" s="22">
        <v>2.0977334079298653E-3</v>
      </c>
      <c r="D98" s="12"/>
      <c r="E98" s="23"/>
      <c r="F98"/>
      <c r="G98"/>
      <c r="H98"/>
      <c r="I98"/>
      <c r="J98"/>
    </row>
    <row r="99" spans="1:10" x14ac:dyDescent="0.2">
      <c r="A99" s="21" t="s">
        <v>140</v>
      </c>
      <c r="B99" s="21" t="s">
        <v>49</v>
      </c>
      <c r="C99" s="22">
        <v>2.0977334079298653E-3</v>
      </c>
      <c r="D99" s="12"/>
      <c r="E99" s="23"/>
    </row>
    <row r="100" spans="1:10" x14ac:dyDescent="0.2">
      <c r="A100" s="21" t="s">
        <v>191</v>
      </c>
      <c r="B100" s="21" t="s">
        <v>98</v>
      </c>
      <c r="C100" s="22">
        <v>2.0977334079298653E-3</v>
      </c>
      <c r="D100" s="12" t="s">
        <v>6</v>
      </c>
      <c r="E100" s="23"/>
    </row>
    <row r="101" spans="1:10" x14ac:dyDescent="0.2">
      <c r="D101"/>
      <c r="E101"/>
    </row>
    <row r="102" spans="1:10" x14ac:dyDescent="0.2">
      <c r="D102"/>
      <c r="E102"/>
    </row>
    <row r="103" spans="1:10" x14ac:dyDescent="0.2">
      <c r="D103"/>
      <c r="E103"/>
    </row>
    <row r="104" spans="1:10" x14ac:dyDescent="0.2">
      <c r="D104"/>
      <c r="E104"/>
    </row>
    <row r="105" spans="1:10" x14ac:dyDescent="0.2">
      <c r="D105"/>
      <c r="E105"/>
    </row>
    <row r="106" spans="1:10" x14ac:dyDescent="0.2">
      <c r="D106"/>
      <c r="E106"/>
    </row>
    <row r="107" spans="1:10" x14ac:dyDescent="0.2">
      <c r="D107"/>
      <c r="E107"/>
    </row>
    <row r="108" spans="1:10" x14ac:dyDescent="0.2">
      <c r="D108"/>
      <c r="E108"/>
    </row>
    <row r="109" spans="1:10" x14ac:dyDescent="0.2">
      <c r="D109"/>
      <c r="E109"/>
    </row>
    <row r="110" spans="1:10" x14ac:dyDescent="0.2">
      <c r="D110"/>
      <c r="E110"/>
    </row>
    <row r="111" spans="1:10" x14ac:dyDescent="0.2">
      <c r="D111"/>
      <c r="E111"/>
    </row>
    <row r="112" spans="1:10" x14ac:dyDescent="0.2">
      <c r="D112"/>
      <c r="E112"/>
    </row>
    <row r="113" spans="4:5" x14ac:dyDescent="0.2">
      <c r="D113"/>
      <c r="E113"/>
    </row>
    <row r="114" spans="4:5" x14ac:dyDescent="0.2">
      <c r="D114"/>
      <c r="E114"/>
    </row>
    <row r="115" spans="4:5" x14ac:dyDescent="0.2">
      <c r="D115"/>
      <c r="E115"/>
    </row>
    <row r="116" spans="4:5" x14ac:dyDescent="0.2">
      <c r="D116"/>
      <c r="E116"/>
    </row>
    <row r="117" spans="4:5" x14ac:dyDescent="0.2">
      <c r="D117"/>
      <c r="E117"/>
    </row>
    <row r="118" spans="4:5" x14ac:dyDescent="0.2">
      <c r="D118"/>
      <c r="E118"/>
    </row>
    <row r="119" spans="4:5" x14ac:dyDescent="0.2">
      <c r="D119"/>
      <c r="E119"/>
    </row>
    <row r="120" spans="4:5" x14ac:dyDescent="0.2">
      <c r="D120"/>
      <c r="E120"/>
    </row>
    <row r="121" spans="4:5" x14ac:dyDescent="0.2">
      <c r="D121"/>
      <c r="E121"/>
    </row>
    <row r="122" spans="4:5" x14ac:dyDescent="0.2">
      <c r="D122"/>
      <c r="E122"/>
    </row>
    <row r="123" spans="4:5" x14ac:dyDescent="0.2">
      <c r="D123"/>
      <c r="E123"/>
    </row>
    <row r="124" spans="4:5" x14ac:dyDescent="0.2">
      <c r="D124"/>
      <c r="E124"/>
    </row>
    <row r="125" spans="4:5" x14ac:dyDescent="0.2">
      <c r="D125"/>
      <c r="E125"/>
    </row>
    <row r="126" spans="4:5" x14ac:dyDescent="0.2">
      <c r="D126"/>
      <c r="E126"/>
    </row>
    <row r="127" spans="4:5" x14ac:dyDescent="0.2">
      <c r="D127"/>
      <c r="E127"/>
    </row>
    <row r="128" spans="4:5" x14ac:dyDescent="0.2">
      <c r="D128"/>
      <c r="E128"/>
    </row>
    <row r="129" spans="4:5" x14ac:dyDescent="0.2">
      <c r="D129"/>
      <c r="E129"/>
    </row>
    <row r="130" spans="4:5" x14ac:dyDescent="0.2">
      <c r="D130"/>
      <c r="E130"/>
    </row>
    <row r="131" spans="4:5" x14ac:dyDescent="0.2">
      <c r="D131"/>
      <c r="E131"/>
    </row>
    <row r="132" spans="4:5" x14ac:dyDescent="0.2">
      <c r="D132"/>
      <c r="E132"/>
    </row>
    <row r="133" spans="4:5" x14ac:dyDescent="0.2">
      <c r="D133"/>
      <c r="E133"/>
    </row>
    <row r="134" spans="4:5" x14ac:dyDescent="0.2">
      <c r="D134"/>
      <c r="E134"/>
    </row>
    <row r="135" spans="4:5" x14ac:dyDescent="0.2">
      <c r="D135"/>
      <c r="E135"/>
    </row>
    <row r="136" spans="4:5" x14ac:dyDescent="0.2">
      <c r="D136"/>
      <c r="E136"/>
    </row>
    <row r="137" spans="4:5" x14ac:dyDescent="0.2">
      <c r="D137"/>
      <c r="E137"/>
    </row>
    <row r="138" spans="4:5" x14ac:dyDescent="0.2">
      <c r="D138"/>
      <c r="E138"/>
    </row>
    <row r="139" spans="4:5" x14ac:dyDescent="0.2">
      <c r="D139"/>
      <c r="E139"/>
    </row>
    <row r="140" spans="4:5" x14ac:dyDescent="0.2">
      <c r="D140"/>
      <c r="E140"/>
    </row>
    <row r="141" spans="4:5" x14ac:dyDescent="0.2">
      <c r="D141"/>
      <c r="E141"/>
    </row>
    <row r="142" spans="4:5" x14ac:dyDescent="0.2">
      <c r="D142"/>
      <c r="E142"/>
    </row>
    <row r="143" spans="4:5" x14ac:dyDescent="0.2">
      <c r="D143"/>
      <c r="E143"/>
    </row>
    <row r="144" spans="4:5" x14ac:dyDescent="0.2">
      <c r="D144"/>
      <c r="E144"/>
    </row>
    <row r="145" spans="4:5" x14ac:dyDescent="0.2">
      <c r="D145"/>
      <c r="E145"/>
    </row>
    <row r="146" spans="4:5" x14ac:dyDescent="0.2">
      <c r="D146"/>
      <c r="E146"/>
    </row>
    <row r="147" spans="4:5" x14ac:dyDescent="0.2">
      <c r="D147"/>
      <c r="E147"/>
    </row>
    <row r="148" spans="4:5" x14ac:dyDescent="0.2">
      <c r="D148"/>
      <c r="E148"/>
    </row>
    <row r="149" spans="4:5" x14ac:dyDescent="0.2">
      <c r="D149"/>
      <c r="E149"/>
    </row>
    <row r="150" spans="4:5" x14ac:dyDescent="0.2">
      <c r="D150"/>
      <c r="E150"/>
    </row>
    <row r="151" spans="4:5" x14ac:dyDescent="0.2">
      <c r="D151"/>
      <c r="E151"/>
    </row>
    <row r="152" spans="4:5" x14ac:dyDescent="0.2">
      <c r="D152"/>
      <c r="E152"/>
    </row>
    <row r="153" spans="4:5" x14ac:dyDescent="0.2">
      <c r="D153"/>
      <c r="E153"/>
    </row>
    <row r="154" spans="4:5" x14ac:dyDescent="0.2">
      <c r="D154"/>
      <c r="E154"/>
    </row>
    <row r="155" spans="4:5" x14ac:dyDescent="0.2">
      <c r="D155"/>
      <c r="E155"/>
    </row>
    <row r="156" spans="4:5" x14ac:dyDescent="0.2">
      <c r="D156"/>
      <c r="E156"/>
    </row>
    <row r="157" spans="4:5" x14ac:dyDescent="0.2">
      <c r="D157"/>
      <c r="E157"/>
    </row>
    <row r="158" spans="4:5" x14ac:dyDescent="0.2">
      <c r="D158"/>
      <c r="E158"/>
    </row>
    <row r="159" spans="4:5" x14ac:dyDescent="0.2">
      <c r="D159"/>
      <c r="E159"/>
    </row>
    <row r="160" spans="4:5" x14ac:dyDescent="0.2">
      <c r="D160"/>
      <c r="E160"/>
    </row>
    <row r="161" spans="4:5" x14ac:dyDescent="0.2">
      <c r="D161"/>
      <c r="E161"/>
    </row>
    <row r="162" spans="4:5" x14ac:dyDescent="0.2">
      <c r="D162"/>
      <c r="E162"/>
    </row>
    <row r="163" spans="4:5" x14ac:dyDescent="0.2">
      <c r="D163"/>
      <c r="E163"/>
    </row>
    <row r="164" spans="4:5" x14ac:dyDescent="0.2">
      <c r="D164"/>
      <c r="E164"/>
    </row>
    <row r="165" spans="4:5" x14ac:dyDescent="0.2">
      <c r="D165"/>
      <c r="E165"/>
    </row>
    <row r="166" spans="4:5" x14ac:dyDescent="0.2">
      <c r="D166"/>
      <c r="E166"/>
    </row>
    <row r="167" spans="4:5" x14ac:dyDescent="0.2">
      <c r="D167"/>
      <c r="E167"/>
    </row>
    <row r="168" spans="4:5" x14ac:dyDescent="0.2">
      <c r="D168"/>
      <c r="E168"/>
    </row>
    <row r="169" spans="4:5" x14ac:dyDescent="0.2">
      <c r="D169"/>
      <c r="E169"/>
    </row>
    <row r="170" spans="4:5" x14ac:dyDescent="0.2">
      <c r="D170"/>
      <c r="E170"/>
    </row>
    <row r="171" spans="4:5" x14ac:dyDescent="0.2">
      <c r="D171"/>
      <c r="E171"/>
    </row>
    <row r="172" spans="4:5" x14ac:dyDescent="0.2">
      <c r="D172"/>
      <c r="E172"/>
    </row>
    <row r="173" spans="4:5" x14ac:dyDescent="0.2">
      <c r="D173"/>
      <c r="E173"/>
    </row>
    <row r="174" spans="4:5" x14ac:dyDescent="0.2">
      <c r="D174"/>
      <c r="E174"/>
    </row>
    <row r="175" spans="4:5" x14ac:dyDescent="0.2">
      <c r="D175"/>
      <c r="E175"/>
    </row>
    <row r="176" spans="4:5" x14ac:dyDescent="0.2">
      <c r="D176"/>
      <c r="E176"/>
    </row>
    <row r="177" spans="1:5" x14ac:dyDescent="0.2">
      <c r="D177"/>
      <c r="E177"/>
    </row>
    <row r="178" spans="1:5" x14ac:dyDescent="0.2">
      <c r="D178"/>
      <c r="E178"/>
    </row>
    <row r="179" spans="1:5" x14ac:dyDescent="0.2">
      <c r="D179"/>
      <c r="E179"/>
    </row>
    <row r="180" spans="1:5" x14ac:dyDescent="0.2">
      <c r="D180"/>
      <c r="E180"/>
    </row>
    <row r="181" spans="1:5" x14ac:dyDescent="0.2">
      <c r="D181"/>
      <c r="E181"/>
    </row>
    <row r="182" spans="1:5" x14ac:dyDescent="0.2">
      <c r="D182"/>
      <c r="E182"/>
    </row>
    <row r="183" spans="1:5" x14ac:dyDescent="0.2">
      <c r="D183"/>
      <c r="E183"/>
    </row>
    <row r="184" spans="1:5" x14ac:dyDescent="0.2">
      <c r="D184"/>
      <c r="E184"/>
    </row>
    <row r="185" spans="1:5" x14ac:dyDescent="0.2">
      <c r="D185"/>
      <c r="E185"/>
    </row>
    <row r="186" spans="1:5" x14ac:dyDescent="0.2">
      <c r="D186"/>
      <c r="E186"/>
    </row>
    <row r="187" spans="1:5" x14ac:dyDescent="0.2">
      <c r="D187"/>
      <c r="E187"/>
    </row>
    <row r="188" spans="1:5" x14ac:dyDescent="0.2">
      <c r="D188"/>
      <c r="E188"/>
    </row>
    <row r="189" spans="1:5" x14ac:dyDescent="0.2">
      <c r="D189"/>
      <c r="E189"/>
    </row>
    <row r="190" spans="1:5" x14ac:dyDescent="0.2">
      <c r="D190"/>
      <c r="E190"/>
    </row>
    <row r="191" spans="1:5" x14ac:dyDescent="0.2">
      <c r="A191" s="10"/>
      <c r="B191" s="8"/>
      <c r="C191" s="13"/>
      <c r="D191" s="11"/>
    </row>
    <row r="192" spans="1:5" x14ac:dyDescent="0.2">
      <c r="A192" s="8"/>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10"/>
      <c r="B197" s="8"/>
      <c r="C197" s="13"/>
      <c r="D197" s="11"/>
    </row>
    <row r="198" spans="1:4" x14ac:dyDescent="0.2">
      <c r="A198" s="10"/>
      <c r="B198" s="8"/>
      <c r="C198" s="13"/>
      <c r="D198" s="11"/>
    </row>
    <row r="199" spans="1:4" x14ac:dyDescent="0.2">
      <c r="A199" s="8"/>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10"/>
      <c r="B204" s="8"/>
      <c r="C204" s="13"/>
      <c r="D204" s="11"/>
    </row>
    <row r="205" spans="1:4" x14ac:dyDescent="0.2">
      <c r="A205" s="8"/>
      <c r="B205" s="8"/>
      <c r="C205" s="13"/>
      <c r="D205" s="11"/>
    </row>
    <row r="206" spans="1:4" x14ac:dyDescent="0.2">
      <c r="A206" s="10"/>
      <c r="B206" s="8"/>
      <c r="C206" s="13"/>
      <c r="D206" s="11"/>
    </row>
    <row r="207" spans="1:4" x14ac:dyDescent="0.2">
      <c r="A207" s="8"/>
      <c r="B207" s="8"/>
      <c r="C207" s="13"/>
      <c r="D207" s="11"/>
    </row>
    <row r="208" spans="1:4" x14ac:dyDescent="0.2">
      <c r="A208" s="8"/>
      <c r="B208" s="8"/>
      <c r="C208" s="13"/>
      <c r="D208" s="11"/>
    </row>
    <row r="209" spans="1:4" x14ac:dyDescent="0.2">
      <c r="A209" s="8"/>
      <c r="B209" s="8"/>
      <c r="C209" s="13"/>
      <c r="D209" s="11"/>
    </row>
    <row r="210" spans="1:4" x14ac:dyDescent="0.2">
      <c r="A210" s="8"/>
      <c r="B210" s="8"/>
      <c r="C210" s="13"/>
      <c r="D210" s="11"/>
    </row>
    <row r="211" spans="1:4" x14ac:dyDescent="0.2">
      <c r="A211" s="8"/>
      <c r="B211" s="8"/>
      <c r="C211" s="13"/>
      <c r="D211" s="11"/>
    </row>
    <row r="212" spans="1:4" x14ac:dyDescent="0.2">
      <c r="A212" s="8"/>
      <c r="B212" s="8"/>
      <c r="C212" s="13"/>
      <c r="D212" s="11"/>
    </row>
    <row r="213" spans="1:4" x14ac:dyDescent="0.2">
      <c r="A213" s="8"/>
      <c r="B213" s="8"/>
      <c r="C213" s="13"/>
      <c r="D213" s="11"/>
    </row>
    <row r="214" spans="1:4" x14ac:dyDescent="0.2">
      <c r="A214" s="8"/>
      <c r="B214" s="8"/>
      <c r="C214" s="13"/>
      <c r="D214" s="11"/>
    </row>
    <row r="215" spans="1:4" x14ac:dyDescent="0.2">
      <c r="A215" s="10"/>
      <c r="B215" s="8"/>
      <c r="C215" s="13"/>
      <c r="D215" s="11"/>
    </row>
    <row r="216" spans="1:4" x14ac:dyDescent="0.2">
      <c r="A216" s="8"/>
      <c r="B216" s="8"/>
      <c r="C216" s="13"/>
      <c r="D216" s="11"/>
    </row>
    <row r="217" spans="1:4" x14ac:dyDescent="0.2">
      <c r="A217" s="8"/>
      <c r="B217" s="8"/>
      <c r="C217" s="13"/>
      <c r="D217" s="11"/>
    </row>
    <row r="218" spans="1:4" x14ac:dyDescent="0.2">
      <c r="A218" s="10"/>
      <c r="B218" s="8"/>
      <c r="C218" s="13"/>
      <c r="D218" s="11"/>
    </row>
    <row r="219" spans="1:4" x14ac:dyDescent="0.2">
      <c r="A219" s="8"/>
      <c r="B219" s="8"/>
      <c r="C219" s="13"/>
      <c r="D219" s="11"/>
    </row>
    <row r="220" spans="1:4" x14ac:dyDescent="0.2">
      <c r="A220" s="8"/>
      <c r="B220" s="8"/>
      <c r="C220" s="13"/>
      <c r="D220" s="11"/>
    </row>
    <row r="221" spans="1:4" x14ac:dyDescent="0.2">
      <c r="A221" s="8"/>
      <c r="B221" s="8"/>
      <c r="C221" s="13"/>
      <c r="D221" s="11"/>
    </row>
    <row r="222" spans="1:4" x14ac:dyDescent="0.2">
      <c r="A222" s="8"/>
      <c r="B222" s="8"/>
      <c r="C222" s="13"/>
      <c r="D222" s="11"/>
    </row>
    <row r="223" spans="1:4" x14ac:dyDescent="0.2">
      <c r="A223" s="10"/>
      <c r="B223" s="8"/>
      <c r="C223" s="13"/>
      <c r="D223" s="11"/>
    </row>
    <row r="224" spans="1:4" x14ac:dyDescent="0.2">
      <c r="A224" s="8"/>
      <c r="B224" s="8"/>
      <c r="C224" s="13"/>
      <c r="D224" s="11"/>
    </row>
    <row r="225" spans="1:4" x14ac:dyDescent="0.2">
      <c r="A225" s="8"/>
      <c r="B225" s="8"/>
      <c r="C225" s="13"/>
      <c r="D225" s="11"/>
    </row>
    <row r="226" spans="1:4" x14ac:dyDescent="0.2">
      <c r="A226" s="8"/>
      <c r="B226" s="8"/>
      <c r="C226" s="13"/>
      <c r="D226" s="11"/>
    </row>
    <row r="227" spans="1:4" x14ac:dyDescent="0.2">
      <c r="A227" s="9"/>
      <c r="B227" s="8"/>
      <c r="C227" s="13"/>
      <c r="D227" s="12"/>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2"/>
    </row>
    <row r="232" spans="1:4" x14ac:dyDescent="0.2">
      <c r="A232" s="8"/>
      <c r="B232" s="8"/>
      <c r="C232" s="13"/>
      <c r="D232" s="11"/>
    </row>
    <row r="233" spans="1:4" x14ac:dyDescent="0.2">
      <c r="A233" s="9"/>
      <c r="B233" s="8"/>
      <c r="C233" s="13"/>
      <c r="D233" s="12"/>
    </row>
    <row r="234" spans="1:4" x14ac:dyDescent="0.2">
      <c r="A234" s="8"/>
      <c r="B234" s="8"/>
      <c r="C234" s="13"/>
      <c r="D234" s="11"/>
    </row>
    <row r="235" spans="1:4" x14ac:dyDescent="0.2">
      <c r="A235" s="8"/>
      <c r="B235" s="8"/>
      <c r="C235" s="13"/>
      <c r="D235" s="11"/>
    </row>
    <row r="236" spans="1:4" x14ac:dyDescent="0.2">
      <c r="A236" s="8"/>
      <c r="B236" s="8"/>
      <c r="C236" s="13"/>
      <c r="D236" s="11"/>
    </row>
    <row r="237" spans="1:4" x14ac:dyDescent="0.2">
      <c r="A237" s="8"/>
      <c r="B237" s="8"/>
      <c r="C237" s="13"/>
      <c r="D237" s="11"/>
    </row>
    <row r="238" spans="1:4" x14ac:dyDescent="0.2">
      <c r="A238" s="10"/>
      <c r="B238" s="8"/>
      <c r="C238" s="13"/>
      <c r="D238" s="11"/>
    </row>
    <row r="239" spans="1:4" x14ac:dyDescent="0.2">
      <c r="A239" s="10"/>
      <c r="B239" s="8"/>
      <c r="C239" s="13"/>
      <c r="D239" s="11"/>
    </row>
    <row r="240" spans="1:4" x14ac:dyDescent="0.2">
      <c r="A240" s="8"/>
      <c r="B240" s="8"/>
      <c r="C240" s="13"/>
      <c r="D240" s="11"/>
    </row>
    <row r="241" spans="1:4" x14ac:dyDescent="0.2">
      <c r="A241" s="8"/>
      <c r="B241" s="8"/>
      <c r="C241" s="13"/>
      <c r="D241" s="11"/>
    </row>
    <row r="242" spans="1:4" x14ac:dyDescent="0.2">
      <c r="A242" s="10"/>
      <c r="B242" s="8"/>
      <c r="C242" s="13"/>
      <c r="D242" s="11"/>
    </row>
    <row r="243" spans="1:4" x14ac:dyDescent="0.2">
      <c r="A243" s="8"/>
      <c r="B243" s="8"/>
      <c r="C243" s="13"/>
      <c r="D243" s="11"/>
    </row>
    <row r="244" spans="1:4" x14ac:dyDescent="0.2">
      <c r="A244" s="8"/>
      <c r="B244" s="8"/>
      <c r="C244" s="13"/>
      <c r="D244" s="11"/>
    </row>
    <row r="245" spans="1:4" x14ac:dyDescent="0.2">
      <c r="A245" s="8"/>
      <c r="B245" s="8"/>
      <c r="C245" s="13"/>
      <c r="D245" s="11"/>
    </row>
    <row r="246" spans="1:4" x14ac:dyDescent="0.2">
      <c r="A246" s="8"/>
      <c r="B246" s="8"/>
      <c r="C246" s="13"/>
      <c r="D246" s="11"/>
    </row>
    <row r="247" spans="1:4" x14ac:dyDescent="0.2">
      <c r="A247" s="8"/>
      <c r="B247" s="8"/>
      <c r="C247" s="13"/>
      <c r="D247" s="11"/>
    </row>
    <row r="248" spans="1:4" x14ac:dyDescent="0.2">
      <c r="A248" s="8"/>
      <c r="B248" s="8"/>
      <c r="C248" s="13"/>
      <c r="D248" s="11"/>
    </row>
    <row r="249" spans="1:4" x14ac:dyDescent="0.2">
      <c r="A249" s="10"/>
      <c r="B249" s="8"/>
      <c r="C249" s="13"/>
      <c r="D249" s="11"/>
    </row>
    <row r="250" spans="1:4" x14ac:dyDescent="0.2">
      <c r="A250" s="8"/>
      <c r="B250" s="8"/>
      <c r="C250" s="13"/>
      <c r="D250" s="11"/>
    </row>
    <row r="251" spans="1:4" x14ac:dyDescent="0.2">
      <c r="A251" s="8"/>
      <c r="B251" s="8"/>
      <c r="C251" s="13"/>
      <c r="D251" s="11"/>
    </row>
    <row r="252" spans="1:4" x14ac:dyDescent="0.2">
      <c r="A252" s="8"/>
      <c r="B252" s="8"/>
      <c r="C252" s="13"/>
      <c r="D252" s="11"/>
    </row>
    <row r="253" spans="1:4" x14ac:dyDescent="0.2">
      <c r="A253" s="8"/>
      <c r="B253" s="8"/>
      <c r="C253" s="13"/>
      <c r="D253" s="11"/>
    </row>
    <row r="254" spans="1:4" x14ac:dyDescent="0.2">
      <c r="A254" s="9"/>
      <c r="B254" s="8"/>
      <c r="C254" s="13"/>
      <c r="D254" s="12"/>
    </row>
    <row r="255" spans="1:4" x14ac:dyDescent="0.2">
      <c r="A255" s="8"/>
      <c r="B255" s="8"/>
      <c r="C255" s="13"/>
      <c r="D255" s="11"/>
    </row>
    <row r="256" spans="1:4" x14ac:dyDescent="0.2">
      <c r="A256" s="8"/>
      <c r="B256" s="8"/>
      <c r="C256" s="13"/>
      <c r="D256" s="11"/>
    </row>
    <row r="257" spans="1:4" x14ac:dyDescent="0.2">
      <c r="A257" s="8"/>
      <c r="B257" s="8"/>
      <c r="C257" s="13"/>
      <c r="D257" s="11"/>
    </row>
    <row r="258" spans="1:4" x14ac:dyDescent="0.2">
      <c r="A258" s="9"/>
      <c r="B258" s="8"/>
      <c r="C258" s="13"/>
      <c r="D258" s="12"/>
    </row>
    <row r="259" spans="1:4" x14ac:dyDescent="0.2">
      <c r="A259" s="10"/>
      <c r="B259" s="8"/>
      <c r="C259" s="13"/>
      <c r="D259" s="11"/>
    </row>
    <row r="260" spans="1:4" x14ac:dyDescent="0.2">
      <c r="A260" s="8"/>
      <c r="B260" s="8"/>
      <c r="C260" s="13"/>
      <c r="D260" s="11"/>
    </row>
    <row r="261" spans="1:4" x14ac:dyDescent="0.2">
      <c r="A261" s="8"/>
      <c r="B261" s="8"/>
      <c r="C261" s="13"/>
      <c r="D261" s="11"/>
    </row>
    <row r="262" spans="1:4" x14ac:dyDescent="0.2">
      <c r="A262" s="10"/>
      <c r="B262" s="8"/>
      <c r="C262" s="13"/>
      <c r="D262" s="11"/>
    </row>
    <row r="263" spans="1:4" x14ac:dyDescent="0.2">
      <c r="A263" s="8"/>
      <c r="B263" s="8"/>
      <c r="C263" s="13"/>
      <c r="D263" s="11"/>
    </row>
    <row r="264" spans="1:4" x14ac:dyDescent="0.2">
      <c r="A264" s="10"/>
      <c r="B264" s="8"/>
      <c r="C264" s="13"/>
      <c r="D264" s="11"/>
    </row>
    <row r="265" spans="1:4" x14ac:dyDescent="0.2">
      <c r="A265" s="8"/>
      <c r="B265" s="8"/>
      <c r="C265" s="13"/>
      <c r="D265" s="11"/>
    </row>
    <row r="266" spans="1:4" x14ac:dyDescent="0.2">
      <c r="A266" s="8"/>
      <c r="B266" s="8"/>
      <c r="C266" s="13"/>
      <c r="D266" s="11"/>
    </row>
    <row r="267" spans="1:4" x14ac:dyDescent="0.2">
      <c r="A267" s="8"/>
      <c r="B267" s="8"/>
      <c r="C267" s="13"/>
      <c r="D267" s="11"/>
    </row>
    <row r="268" spans="1:4" x14ac:dyDescent="0.2">
      <c r="A268" s="8"/>
      <c r="B268" s="8"/>
      <c r="C268" s="13"/>
      <c r="D268" s="11"/>
    </row>
    <row r="269" spans="1:4" x14ac:dyDescent="0.2">
      <c r="A269" s="8"/>
      <c r="B269" s="8"/>
      <c r="C269" s="13"/>
      <c r="D269" s="11"/>
    </row>
    <row r="270" spans="1:4" x14ac:dyDescent="0.2">
      <c r="A270" s="8"/>
      <c r="B270" s="8"/>
      <c r="C270" s="13"/>
      <c r="D270" s="11"/>
    </row>
    <row r="271" spans="1:4" x14ac:dyDescent="0.2">
      <c r="A271" s="8"/>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9"/>
      <c r="B277" s="8"/>
      <c r="C277" s="13"/>
      <c r="D277" s="12"/>
    </row>
    <row r="278" spans="1:4" x14ac:dyDescent="0.2">
      <c r="A278" s="8"/>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8"/>
      <c r="B283" s="8"/>
      <c r="C283" s="13"/>
      <c r="D283" s="11"/>
    </row>
    <row r="284" spans="1:4" x14ac:dyDescent="0.2">
      <c r="A284" s="8"/>
      <c r="B284" s="8"/>
      <c r="C284" s="13"/>
      <c r="D284" s="11"/>
    </row>
    <row r="285" spans="1:4" x14ac:dyDescent="0.2">
      <c r="A285" s="10"/>
      <c r="B285" s="8"/>
      <c r="C285" s="13"/>
      <c r="D285" s="11"/>
    </row>
    <row r="286" spans="1:4" x14ac:dyDescent="0.2">
      <c r="A286" s="8"/>
      <c r="B286" s="8"/>
      <c r="C286" s="13"/>
      <c r="D286" s="11"/>
    </row>
    <row r="287" spans="1:4" x14ac:dyDescent="0.2">
      <c r="A287" s="8"/>
      <c r="B287" s="8"/>
      <c r="C287" s="13"/>
      <c r="D287" s="11"/>
    </row>
    <row r="288" spans="1:4" x14ac:dyDescent="0.2">
      <c r="A288" s="10"/>
      <c r="B288" s="8"/>
      <c r="C288" s="13"/>
      <c r="D288" s="11"/>
    </row>
    <row r="289" spans="1:4" x14ac:dyDescent="0.2">
      <c r="A289" s="8"/>
      <c r="B289" s="8"/>
      <c r="C289" s="13"/>
      <c r="D289" s="11"/>
    </row>
    <row r="290" spans="1:4" x14ac:dyDescent="0.2">
      <c r="A290" s="10"/>
      <c r="B290" s="8"/>
      <c r="C290" s="13"/>
      <c r="D290" s="11"/>
    </row>
    <row r="291" spans="1:4" x14ac:dyDescent="0.2">
      <c r="A291" s="8"/>
      <c r="B291" s="8"/>
      <c r="C291" s="13"/>
      <c r="D291" s="11"/>
    </row>
    <row r="292" spans="1:4" x14ac:dyDescent="0.2">
      <c r="A292" s="8"/>
      <c r="B292" s="8"/>
      <c r="C292" s="13"/>
      <c r="D292" s="11"/>
    </row>
    <row r="293" spans="1:4" x14ac:dyDescent="0.2">
      <c r="A293" s="8"/>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8"/>
      <c r="B306" s="8"/>
      <c r="C306" s="13"/>
      <c r="D306" s="11"/>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9"/>
      <c r="B314" s="8"/>
      <c r="C314" s="13"/>
      <c r="D314" s="12"/>
    </row>
    <row r="315" spans="1:4" x14ac:dyDescent="0.2">
      <c r="A315" s="8"/>
      <c r="B315" s="8"/>
      <c r="C315" s="13"/>
      <c r="D315" s="11"/>
    </row>
    <row r="316" spans="1:4" x14ac:dyDescent="0.2">
      <c r="A316" s="8"/>
      <c r="B316" s="8"/>
      <c r="C316" s="13"/>
      <c r="D316" s="11"/>
    </row>
    <row r="317" spans="1:4" x14ac:dyDescent="0.2">
      <c r="A317" s="8"/>
      <c r="B317" s="8"/>
      <c r="C317" s="13"/>
      <c r="D317" s="11"/>
    </row>
    <row r="318" spans="1:4" x14ac:dyDescent="0.2">
      <c r="A318" s="8"/>
      <c r="B318" s="8"/>
      <c r="C318" s="13"/>
      <c r="D318" s="11"/>
    </row>
    <row r="319" spans="1:4" x14ac:dyDescent="0.2">
      <c r="A319" s="8"/>
      <c r="B319" s="8"/>
      <c r="C319" s="13"/>
      <c r="D319" s="11"/>
    </row>
    <row r="320" spans="1:4" x14ac:dyDescent="0.2">
      <c r="A320" s="8"/>
      <c r="B320" s="8"/>
      <c r="C320" s="13"/>
      <c r="D320" s="11"/>
    </row>
    <row r="321" spans="1:4" x14ac:dyDescent="0.2">
      <c r="A321" s="10"/>
      <c r="B321" s="8"/>
      <c r="C321" s="13"/>
      <c r="D321" s="11"/>
    </row>
    <row r="322" spans="1:4" x14ac:dyDescent="0.2">
      <c r="A322" s="8"/>
      <c r="B322" s="8"/>
      <c r="C322" s="13"/>
      <c r="D322" s="11"/>
    </row>
    <row r="323" spans="1:4" x14ac:dyDescent="0.2">
      <c r="A323" s="8"/>
      <c r="B323" s="8"/>
      <c r="C323" s="13"/>
      <c r="D323" s="11"/>
    </row>
    <row r="324" spans="1:4" x14ac:dyDescent="0.2">
      <c r="A324" s="10"/>
      <c r="B324" s="8"/>
      <c r="C324" s="13"/>
      <c r="D324" s="11"/>
    </row>
    <row r="325" spans="1:4" x14ac:dyDescent="0.2">
      <c r="A325" s="8"/>
      <c r="B325" s="8"/>
      <c r="C325" s="13"/>
      <c r="D325" s="11"/>
    </row>
    <row r="326" spans="1:4" x14ac:dyDescent="0.2">
      <c r="A326" s="8"/>
      <c r="B326" s="8"/>
      <c r="C326" s="13"/>
      <c r="D326" s="11"/>
    </row>
    <row r="327" spans="1:4" x14ac:dyDescent="0.2">
      <c r="A327" s="9"/>
      <c r="B327" s="8"/>
      <c r="C327" s="13"/>
      <c r="D327" s="12"/>
    </row>
    <row r="328" spans="1:4" x14ac:dyDescent="0.2">
      <c r="A328" s="8"/>
      <c r="B328" s="8"/>
      <c r="C328" s="13"/>
      <c r="D328" s="11"/>
    </row>
    <row r="329" spans="1:4" x14ac:dyDescent="0.2">
      <c r="A329" s="8"/>
      <c r="B329" s="8"/>
      <c r="C329" s="13"/>
      <c r="D329" s="11"/>
    </row>
    <row r="330" spans="1:4" x14ac:dyDescent="0.2">
      <c r="A330" s="10"/>
      <c r="B330" s="8"/>
      <c r="C330" s="13"/>
      <c r="D330" s="11"/>
    </row>
    <row r="331" spans="1:4" x14ac:dyDescent="0.2">
      <c r="A331" s="8"/>
      <c r="B331" s="8"/>
      <c r="C331" s="13"/>
      <c r="D331" s="11"/>
    </row>
    <row r="332" spans="1:4" x14ac:dyDescent="0.2">
      <c r="A332" s="9"/>
      <c r="B332" s="8"/>
      <c r="C332" s="13"/>
      <c r="D332" s="12"/>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9"/>
      <c r="B342" s="8"/>
      <c r="C342" s="13"/>
      <c r="D342" s="12"/>
    </row>
    <row r="343" spans="1:4" x14ac:dyDescent="0.2">
      <c r="A343" s="8"/>
      <c r="B343" s="8"/>
      <c r="C343" s="13"/>
      <c r="D343" s="11"/>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9"/>
      <c r="B348" s="8"/>
      <c r="C348" s="13"/>
      <c r="D348" s="12"/>
    </row>
    <row r="349" spans="1:4" x14ac:dyDescent="0.2">
      <c r="A349" s="8"/>
      <c r="B349" s="8"/>
      <c r="C349" s="13"/>
      <c r="D349" s="11"/>
    </row>
    <row r="350" spans="1:4" x14ac:dyDescent="0.2">
      <c r="A350" s="8"/>
      <c r="B350" s="8"/>
      <c r="C350" s="13"/>
      <c r="D350" s="11"/>
    </row>
    <row r="351" spans="1:4" x14ac:dyDescent="0.2">
      <c r="A351" s="8"/>
      <c r="B351" s="8"/>
      <c r="C351" s="13"/>
      <c r="D351" s="11"/>
    </row>
    <row r="352" spans="1:4" x14ac:dyDescent="0.2">
      <c r="A352" s="8"/>
      <c r="B352" s="8"/>
      <c r="C352" s="13"/>
      <c r="D352" s="11"/>
    </row>
    <row r="353" spans="1:4" x14ac:dyDescent="0.2">
      <c r="A353" s="8"/>
      <c r="B353" s="8"/>
      <c r="C353" s="13"/>
      <c r="D353" s="11"/>
    </row>
    <row r="354" spans="1:4" x14ac:dyDescent="0.2">
      <c r="A354" s="10"/>
      <c r="B354" s="8"/>
      <c r="C354" s="13"/>
      <c r="D354" s="11"/>
    </row>
    <row r="355" spans="1:4" x14ac:dyDescent="0.2">
      <c r="A355" s="10"/>
      <c r="B355" s="8"/>
      <c r="C355" s="13"/>
      <c r="D355" s="11"/>
    </row>
    <row r="356" spans="1:4" x14ac:dyDescent="0.2">
      <c r="A356" s="8"/>
      <c r="B356" s="8"/>
      <c r="C356" s="13"/>
      <c r="D356" s="11"/>
    </row>
    <row r="357" spans="1:4" x14ac:dyDescent="0.2">
      <c r="A357" s="8"/>
      <c r="B357" s="8"/>
      <c r="C357" s="13"/>
      <c r="D357" s="11"/>
    </row>
    <row r="358" spans="1:4" x14ac:dyDescent="0.2">
      <c r="A358" s="8"/>
      <c r="B358" s="8"/>
      <c r="C358" s="13"/>
      <c r="D358" s="12"/>
    </row>
    <row r="359" spans="1:4" x14ac:dyDescent="0.2">
      <c r="A359" s="8"/>
      <c r="B359" s="8"/>
      <c r="C359" s="13"/>
      <c r="D359" s="11"/>
    </row>
    <row r="360" spans="1:4" x14ac:dyDescent="0.2">
      <c r="A360" s="8"/>
      <c r="B360" s="8"/>
      <c r="C360" s="13"/>
      <c r="D360" s="11"/>
    </row>
    <row r="361" spans="1:4" x14ac:dyDescent="0.2">
      <c r="A361" s="8"/>
      <c r="B361" s="8"/>
      <c r="C361" s="13"/>
      <c r="D361" s="12"/>
    </row>
    <row r="362" spans="1:4" x14ac:dyDescent="0.2">
      <c r="A362" s="8"/>
      <c r="B362" s="8"/>
      <c r="C362" s="13"/>
      <c r="D362" s="11"/>
    </row>
    <row r="363" spans="1:4" x14ac:dyDescent="0.2">
      <c r="A363" s="9"/>
      <c r="B363" s="8"/>
      <c r="C363" s="13"/>
      <c r="D363" s="12"/>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8"/>
      <c r="B371" s="8"/>
      <c r="C371" s="13"/>
      <c r="D371" s="11"/>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8"/>
      <c r="B377" s="8"/>
      <c r="C377" s="13"/>
      <c r="D377" s="11"/>
    </row>
    <row r="378" spans="1:4" x14ac:dyDescent="0.2">
      <c r="A378" s="8"/>
      <c r="B378" s="8"/>
      <c r="C378" s="13"/>
      <c r="D378" s="11"/>
    </row>
    <row r="379" spans="1:4" x14ac:dyDescent="0.2">
      <c r="A379" s="8"/>
      <c r="B379" s="8"/>
      <c r="C379" s="13"/>
      <c r="D379" s="11"/>
    </row>
    <row r="380" spans="1:4" x14ac:dyDescent="0.2">
      <c r="A380" s="10"/>
      <c r="B380" s="8"/>
      <c r="C380" s="13"/>
      <c r="D380" s="11"/>
    </row>
    <row r="381" spans="1:4" x14ac:dyDescent="0.2">
      <c r="A381" s="8"/>
      <c r="B381" s="8"/>
      <c r="C381" s="13"/>
      <c r="D381" s="11"/>
    </row>
    <row r="382" spans="1:4" x14ac:dyDescent="0.2">
      <c r="A382" s="8"/>
      <c r="B382" s="8"/>
      <c r="C382" s="13"/>
      <c r="D382" s="11"/>
    </row>
    <row r="383" spans="1:4" x14ac:dyDescent="0.2">
      <c r="A383" s="9"/>
      <c r="B383" s="8"/>
      <c r="C383" s="13"/>
      <c r="D383" s="12"/>
    </row>
    <row r="384" spans="1:4" x14ac:dyDescent="0.2">
      <c r="A384" s="8"/>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1"/>
    </row>
    <row r="388" spans="1:4" x14ac:dyDescent="0.2">
      <c r="A388" s="10"/>
      <c r="B388" s="8"/>
      <c r="C388" s="13"/>
      <c r="D388" s="11"/>
    </row>
    <row r="389" spans="1:4" x14ac:dyDescent="0.2">
      <c r="A389" s="8"/>
      <c r="B389" s="8"/>
      <c r="C389" s="13"/>
      <c r="D389" s="11"/>
    </row>
    <row r="390" spans="1:4" x14ac:dyDescent="0.2">
      <c r="A390" s="8"/>
      <c r="B390" s="8"/>
      <c r="C390" s="13"/>
      <c r="D390" s="11"/>
    </row>
    <row r="391" spans="1:4" x14ac:dyDescent="0.2">
      <c r="A391" s="10"/>
      <c r="B391" s="8"/>
      <c r="C391" s="13"/>
      <c r="D391" s="11"/>
    </row>
    <row r="392" spans="1:4" x14ac:dyDescent="0.2">
      <c r="A392" s="10"/>
      <c r="B392" s="8"/>
      <c r="C392" s="13"/>
      <c r="D392" s="11"/>
    </row>
    <row r="393" spans="1:4" x14ac:dyDescent="0.2">
      <c r="A393" s="10"/>
      <c r="B393" s="8"/>
      <c r="C393" s="13"/>
      <c r="D393" s="11"/>
    </row>
    <row r="394" spans="1:4" x14ac:dyDescent="0.2">
      <c r="A394" s="9"/>
      <c r="B394" s="8"/>
      <c r="C394" s="13"/>
      <c r="D394" s="12"/>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10"/>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8"/>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9"/>
      <c r="B413" s="8"/>
      <c r="C413" s="13"/>
      <c r="D413" s="12"/>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8"/>
      <c r="B417" s="8"/>
      <c r="C417" s="13"/>
      <c r="D417" s="11"/>
    </row>
    <row r="418" spans="1:4" x14ac:dyDescent="0.2">
      <c r="A418" s="8"/>
      <c r="B418" s="8"/>
      <c r="C418" s="13"/>
      <c r="D418" s="11"/>
    </row>
    <row r="419" spans="1:4" x14ac:dyDescent="0.2">
      <c r="A419" s="8"/>
      <c r="B419" s="8"/>
      <c r="C419" s="13"/>
      <c r="D419" s="11"/>
    </row>
    <row r="420" spans="1:4" x14ac:dyDescent="0.2">
      <c r="A420" s="8"/>
      <c r="B420" s="8"/>
      <c r="C420" s="13"/>
      <c r="D420" s="11"/>
    </row>
    <row r="421" spans="1:4" x14ac:dyDescent="0.2">
      <c r="A421" s="8"/>
      <c r="B421" s="8"/>
      <c r="C421" s="13"/>
      <c r="D421" s="11"/>
    </row>
    <row r="422" spans="1:4" x14ac:dyDescent="0.2">
      <c r="A422" s="8"/>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9"/>
      <c r="B426" s="8"/>
      <c r="C426" s="13"/>
      <c r="D426" s="12"/>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9"/>
      <c r="B430" s="8"/>
      <c r="C430" s="13"/>
      <c r="D430" s="12"/>
    </row>
    <row r="431" spans="1:4" x14ac:dyDescent="0.2">
      <c r="A431" s="9"/>
      <c r="B431" s="8"/>
      <c r="C431" s="13"/>
      <c r="D431" s="12"/>
    </row>
    <row r="432" spans="1:4" x14ac:dyDescent="0.2">
      <c r="A432" s="10"/>
      <c r="B432" s="8"/>
      <c r="C432" s="13"/>
      <c r="D432" s="11"/>
    </row>
    <row r="433" spans="1:4" x14ac:dyDescent="0.2">
      <c r="A433" s="8"/>
      <c r="B433" s="8"/>
      <c r="C433" s="13"/>
      <c r="D433" s="11"/>
    </row>
    <row r="434" spans="1:4" x14ac:dyDescent="0.2">
      <c r="A434" s="9"/>
      <c r="B434" s="8"/>
      <c r="C434" s="13"/>
      <c r="D434" s="12"/>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9"/>
      <c r="B438" s="8"/>
      <c r="C438" s="13"/>
      <c r="D438" s="12"/>
    </row>
    <row r="439" spans="1:4" x14ac:dyDescent="0.2">
      <c r="A439" s="10"/>
      <c r="B439" s="8"/>
      <c r="C439" s="13"/>
      <c r="D439" s="11"/>
    </row>
    <row r="440" spans="1:4" x14ac:dyDescent="0.2">
      <c r="A440" s="8"/>
      <c r="B440" s="8"/>
      <c r="C440" s="13"/>
      <c r="D440" s="11"/>
    </row>
    <row r="441" spans="1:4" x14ac:dyDescent="0.2">
      <c r="A441" s="8"/>
      <c r="B441" s="8"/>
      <c r="C441" s="13"/>
      <c r="D441" s="11"/>
    </row>
    <row r="442" spans="1:4" x14ac:dyDescent="0.2">
      <c r="A442" s="8"/>
      <c r="B442" s="8"/>
      <c r="C442" s="13"/>
      <c r="D442" s="11"/>
    </row>
    <row r="443" spans="1:4" x14ac:dyDescent="0.2">
      <c r="A443" s="10"/>
      <c r="B443" s="8"/>
      <c r="C443" s="13"/>
      <c r="D443" s="11"/>
    </row>
    <row r="444" spans="1:4" x14ac:dyDescent="0.2">
      <c r="A444" s="8"/>
      <c r="B444" s="8"/>
      <c r="C444" s="13"/>
      <c r="D444" s="11"/>
    </row>
    <row r="445" spans="1:4" x14ac:dyDescent="0.2">
      <c r="A445" s="9"/>
      <c r="B445" s="8"/>
      <c r="C445" s="13"/>
      <c r="D445" s="12"/>
    </row>
    <row r="446" spans="1:4" x14ac:dyDescent="0.2">
      <c r="A446" s="9"/>
      <c r="B446" s="8"/>
      <c r="C446" s="13"/>
      <c r="D446" s="12"/>
    </row>
    <row r="447" spans="1:4" x14ac:dyDescent="0.2">
      <c r="A447" s="10"/>
      <c r="B447" s="8"/>
      <c r="C447" s="13"/>
      <c r="D447" s="11"/>
    </row>
    <row r="448" spans="1:4" x14ac:dyDescent="0.2">
      <c r="A448" s="10"/>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8"/>
      <c r="B452" s="8"/>
      <c r="C452" s="13"/>
      <c r="D452" s="11"/>
    </row>
    <row r="453" spans="1:4" x14ac:dyDescent="0.2">
      <c r="A453" s="8"/>
      <c r="B453" s="8"/>
      <c r="C453" s="13"/>
      <c r="D453" s="11"/>
    </row>
    <row r="454" spans="1:4" x14ac:dyDescent="0.2">
      <c r="A454" s="8"/>
      <c r="B454" s="8"/>
      <c r="C454" s="13"/>
      <c r="D454" s="11"/>
    </row>
    <row r="455" spans="1:4" x14ac:dyDescent="0.2">
      <c r="A455" s="10"/>
      <c r="B455" s="8"/>
      <c r="C455" s="13"/>
      <c r="D455" s="11"/>
    </row>
    <row r="456" spans="1:4" x14ac:dyDescent="0.2">
      <c r="A456" s="9"/>
      <c r="B456" s="8"/>
      <c r="C456" s="13"/>
      <c r="D456" s="12"/>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8"/>
      <c r="B460" s="8"/>
      <c r="C460" s="13"/>
      <c r="D460" s="11"/>
    </row>
    <row r="461" spans="1:4" x14ac:dyDescent="0.2">
      <c r="A461" s="8"/>
      <c r="B461" s="8"/>
      <c r="C461" s="13"/>
      <c r="D461" s="11"/>
    </row>
    <row r="462" spans="1:4" x14ac:dyDescent="0.2">
      <c r="A462" s="8"/>
      <c r="B462" s="8"/>
      <c r="C462" s="13"/>
      <c r="D462" s="11"/>
    </row>
    <row r="463" spans="1:4" x14ac:dyDescent="0.2">
      <c r="A463" s="8"/>
      <c r="B463" s="8"/>
      <c r="C463" s="13"/>
      <c r="D463" s="11"/>
    </row>
    <row r="464" spans="1:4" x14ac:dyDescent="0.2">
      <c r="A464" s="8"/>
      <c r="B464" s="8"/>
      <c r="C464" s="13"/>
      <c r="D464" s="11"/>
    </row>
    <row r="465" spans="1:4" x14ac:dyDescent="0.2">
      <c r="A465" s="10"/>
      <c r="B465" s="8"/>
      <c r="C465" s="13"/>
      <c r="D465" s="11"/>
    </row>
    <row r="466" spans="1:4" x14ac:dyDescent="0.2">
      <c r="A466" s="8"/>
      <c r="B466" s="8"/>
      <c r="C466" s="13"/>
      <c r="D466" s="11"/>
    </row>
    <row r="467" spans="1:4" x14ac:dyDescent="0.2">
      <c r="A467" s="8"/>
      <c r="B467" s="8"/>
      <c r="C467" s="13"/>
      <c r="D467" s="11"/>
    </row>
    <row r="468" spans="1:4" x14ac:dyDescent="0.2">
      <c r="A468" s="9"/>
      <c r="B468" s="8"/>
      <c r="C468" s="13"/>
      <c r="D468" s="12"/>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8"/>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8"/>
      <c r="B476" s="8"/>
      <c r="C476" s="13"/>
      <c r="D476" s="11"/>
    </row>
    <row r="477" spans="1:4" x14ac:dyDescent="0.2">
      <c r="A477" s="8"/>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10"/>
      <c r="B483" s="8"/>
      <c r="C483" s="13"/>
      <c r="D483" s="11"/>
    </row>
    <row r="484" spans="1:4" x14ac:dyDescent="0.2">
      <c r="A484" s="9"/>
      <c r="B484" s="8"/>
      <c r="C484" s="13"/>
      <c r="D484" s="12"/>
    </row>
    <row r="485" spans="1:4" x14ac:dyDescent="0.2">
      <c r="A485" s="9"/>
      <c r="B485" s="8"/>
      <c r="C485" s="13"/>
      <c r="D485" s="12"/>
    </row>
    <row r="486" spans="1:4" x14ac:dyDescent="0.2">
      <c r="A486" s="9"/>
      <c r="B486" s="8"/>
      <c r="C486" s="13"/>
      <c r="D486" s="12"/>
    </row>
    <row r="487" spans="1:4" x14ac:dyDescent="0.2">
      <c r="A487" s="8"/>
      <c r="B487" s="8"/>
      <c r="C487" s="13"/>
      <c r="D487" s="11"/>
    </row>
    <row r="488" spans="1:4" x14ac:dyDescent="0.2">
      <c r="A488" s="9"/>
      <c r="B488" s="8"/>
      <c r="C488" s="13"/>
      <c r="D488" s="12"/>
    </row>
    <row r="489" spans="1:4" x14ac:dyDescent="0.2">
      <c r="A489" s="9"/>
      <c r="B489" s="8"/>
      <c r="C489" s="13"/>
      <c r="D489" s="12"/>
    </row>
    <row r="490" spans="1:4" x14ac:dyDescent="0.2">
      <c r="A490" s="8"/>
      <c r="B490" s="8"/>
      <c r="C490" s="13"/>
      <c r="D490" s="11"/>
    </row>
    <row r="491" spans="1:4" x14ac:dyDescent="0.2">
      <c r="A491" s="9"/>
      <c r="B491" s="8"/>
      <c r="C491" s="13"/>
      <c r="D491" s="12"/>
    </row>
    <row r="492" spans="1:4" x14ac:dyDescent="0.2">
      <c r="A492" s="9"/>
      <c r="B492" s="8"/>
      <c r="C492" s="13"/>
      <c r="D492" s="12"/>
    </row>
    <row r="493" spans="1:4" x14ac:dyDescent="0.2">
      <c r="A493" s="8"/>
      <c r="B493" s="8"/>
      <c r="C493" s="13"/>
      <c r="D493" s="11"/>
    </row>
    <row r="494" spans="1:4" x14ac:dyDescent="0.2">
      <c r="A494" s="9"/>
      <c r="B494" s="8"/>
      <c r="C494" s="13"/>
      <c r="D494" s="12"/>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9"/>
      <c r="B498" s="8"/>
      <c r="C498" s="13"/>
      <c r="D498" s="12"/>
    </row>
    <row r="499" spans="1:4" x14ac:dyDescent="0.2">
      <c r="A499" s="9"/>
      <c r="B499" s="8"/>
      <c r="C499" s="13"/>
      <c r="D499" s="12"/>
    </row>
    <row r="500" spans="1:4" x14ac:dyDescent="0.2">
      <c r="C500" s="15"/>
    </row>
    <row r="501" spans="1:4" x14ac:dyDescent="0.2">
      <c r="C501" s="15"/>
    </row>
    <row r="502" spans="1:4" x14ac:dyDescent="0.2">
      <c r="C502" s="15"/>
    </row>
    <row r="503" spans="1:4" x14ac:dyDescent="0.2">
      <c r="C503" s="15"/>
    </row>
    <row r="504" spans="1:4" x14ac:dyDescent="0.2">
      <c r="C504" s="15"/>
    </row>
    <row r="505" spans="1:4" x14ac:dyDescent="0.2">
      <c r="C505" s="15"/>
    </row>
    <row r="506" spans="1:4" x14ac:dyDescent="0.2">
      <c r="C506" s="15"/>
    </row>
    <row r="507" spans="1:4" x14ac:dyDescent="0.2">
      <c r="C507" s="15"/>
    </row>
    <row r="508" spans="1:4" x14ac:dyDescent="0.2">
      <c r="C508" s="15"/>
    </row>
    <row r="509" spans="1:4" x14ac:dyDescent="0.2">
      <c r="C509" s="15"/>
    </row>
    <row r="510" spans="1:4" x14ac:dyDescent="0.2">
      <c r="C510" s="15"/>
    </row>
    <row r="511" spans="1:4" x14ac:dyDescent="0.2">
      <c r="C511" s="15"/>
    </row>
    <row r="512" spans="1:4" x14ac:dyDescent="0.2">
      <c r="C512" s="15"/>
    </row>
    <row r="513" spans="3:3" x14ac:dyDescent="0.2">
      <c r="C513" s="15"/>
    </row>
    <row r="514" spans="3:3" x14ac:dyDescent="0.2">
      <c r="C514" s="15"/>
    </row>
    <row r="515" spans="3:3" x14ac:dyDescent="0.2">
      <c r="C515" s="15"/>
    </row>
    <row r="516" spans="3:3" x14ac:dyDescent="0.2">
      <c r="C516" s="15"/>
    </row>
    <row r="517" spans="3:3" x14ac:dyDescent="0.2">
      <c r="C517" s="15"/>
    </row>
    <row r="518" spans="3:3" x14ac:dyDescent="0.2">
      <c r="C518" s="15"/>
    </row>
    <row r="519" spans="3:3" x14ac:dyDescent="0.2">
      <c r="C519" s="15"/>
    </row>
    <row r="520" spans="3:3" x14ac:dyDescent="0.2">
      <c r="C520" s="15"/>
    </row>
    <row r="521" spans="3:3" x14ac:dyDescent="0.2">
      <c r="C521" s="15"/>
    </row>
    <row r="522" spans="3:3" x14ac:dyDescent="0.2">
      <c r="C522" s="15"/>
    </row>
    <row r="523" spans="3:3" x14ac:dyDescent="0.2">
      <c r="C523" s="15"/>
    </row>
    <row r="524" spans="3:3" x14ac:dyDescent="0.2">
      <c r="C524" s="15"/>
    </row>
    <row r="525" spans="3:3" x14ac:dyDescent="0.2">
      <c r="C525" s="15"/>
    </row>
    <row r="526" spans="3:3" x14ac:dyDescent="0.2">
      <c r="C526" s="15"/>
    </row>
    <row r="527" spans="3:3" x14ac:dyDescent="0.2">
      <c r="C527" s="15"/>
    </row>
    <row r="528" spans="3:3"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1"/>
  <sheetViews>
    <sheetView showGridLines="0" workbookViewId="0"/>
  </sheetViews>
  <sheetFormatPr defaultRowHeight="12.75" x14ac:dyDescent="0.2"/>
  <cols>
    <col min="1" max="1" width="13.85546875" customWidth="1"/>
    <col min="2" max="2" width="45.7109375" customWidth="1"/>
    <col min="3" max="3" width="12.7109375" style="3" customWidth="1"/>
  </cols>
  <sheetData>
    <row r="1" spans="1:3" x14ac:dyDescent="0.2">
      <c r="A1" s="1" t="s">
        <v>5</v>
      </c>
      <c r="B1" s="7"/>
    </row>
    <row r="2" spans="1:3" x14ac:dyDescent="0.2">
      <c r="A2" s="1" t="s">
        <v>250</v>
      </c>
      <c r="B2" s="7"/>
    </row>
    <row r="3" spans="1:3" ht="60" customHeight="1" x14ac:dyDescent="0.2">
      <c r="A3" s="27" t="s">
        <v>248</v>
      </c>
      <c r="B3" s="27"/>
      <c r="C3" s="27"/>
    </row>
    <row r="5" spans="1:3" x14ac:dyDescent="0.2">
      <c r="A5" s="4" t="s">
        <v>1</v>
      </c>
      <c r="B5" s="5" t="s">
        <v>2</v>
      </c>
      <c r="C5" s="6"/>
    </row>
    <row r="6" spans="1:3" x14ac:dyDescent="0.2">
      <c r="A6" s="16" t="s">
        <v>213</v>
      </c>
      <c r="B6" t="s">
        <v>214</v>
      </c>
    </row>
    <row r="7" spans="1:3" x14ac:dyDescent="0.2">
      <c r="A7" s="16" t="s">
        <v>241</v>
      </c>
      <c r="B7" t="s">
        <v>242</v>
      </c>
    </row>
    <row r="8" spans="1:3" x14ac:dyDescent="0.2">
      <c r="A8" s="16" t="s">
        <v>193</v>
      </c>
      <c r="B8" t="s">
        <v>194</v>
      </c>
    </row>
    <row r="9" spans="1:3" x14ac:dyDescent="0.2">
      <c r="A9" s="16" t="s">
        <v>205</v>
      </c>
      <c r="B9" t="s">
        <v>206</v>
      </c>
    </row>
    <row r="10" spans="1:3" x14ac:dyDescent="0.2">
      <c r="A10" s="16" t="s">
        <v>203</v>
      </c>
      <c r="B10" t="s">
        <v>204</v>
      </c>
    </row>
    <row r="11" spans="1:3" x14ac:dyDescent="0.2">
      <c r="A11" s="16" t="s">
        <v>237</v>
      </c>
      <c r="B11" t="s">
        <v>238</v>
      </c>
    </row>
    <row r="12" spans="1:3" x14ac:dyDescent="0.2">
      <c r="A12" s="16" t="s">
        <v>235</v>
      </c>
      <c r="B12" t="s">
        <v>236</v>
      </c>
    </row>
    <row r="13" spans="1:3" x14ac:dyDescent="0.2">
      <c r="A13" s="16" t="s">
        <v>243</v>
      </c>
      <c r="B13" t="s">
        <v>244</v>
      </c>
    </row>
    <row r="14" spans="1:3" x14ac:dyDescent="0.2">
      <c r="A14" s="16" t="s">
        <v>223</v>
      </c>
      <c r="B14" t="s">
        <v>224</v>
      </c>
    </row>
    <row r="15" spans="1:3" x14ac:dyDescent="0.2">
      <c r="A15" s="16" t="s">
        <v>233</v>
      </c>
      <c r="B15" t="s">
        <v>234</v>
      </c>
    </row>
    <row r="16" spans="1:3" x14ac:dyDescent="0.2">
      <c r="A16" s="16" t="s">
        <v>207</v>
      </c>
      <c r="B16" t="s">
        <v>208</v>
      </c>
    </row>
    <row r="17" spans="1:3" x14ac:dyDescent="0.2">
      <c r="A17" s="16" t="s">
        <v>225</v>
      </c>
      <c r="B17" t="s">
        <v>226</v>
      </c>
    </row>
    <row r="18" spans="1:3" x14ac:dyDescent="0.2">
      <c r="A18" s="16" t="s">
        <v>221</v>
      </c>
      <c r="B18" t="s">
        <v>222</v>
      </c>
    </row>
    <row r="19" spans="1:3" x14ac:dyDescent="0.2">
      <c r="A19" s="16" t="s">
        <v>227</v>
      </c>
      <c r="B19" t="s">
        <v>228</v>
      </c>
    </row>
    <row r="20" spans="1:3" x14ac:dyDescent="0.2">
      <c r="A20" s="16" t="s">
        <v>219</v>
      </c>
      <c r="B20" t="s">
        <v>220</v>
      </c>
    </row>
    <row r="21" spans="1:3" x14ac:dyDescent="0.2">
      <c r="A21" s="16" t="s">
        <v>211</v>
      </c>
      <c r="B21" t="s">
        <v>212</v>
      </c>
    </row>
    <row r="22" spans="1:3" x14ac:dyDescent="0.2">
      <c r="A22" s="16" t="s">
        <v>209</v>
      </c>
      <c r="B22" t="s">
        <v>210</v>
      </c>
    </row>
    <row r="23" spans="1:3" x14ac:dyDescent="0.2">
      <c r="A23" s="16" t="s">
        <v>217</v>
      </c>
      <c r="B23" t="s">
        <v>218</v>
      </c>
    </row>
    <row r="24" spans="1:3" x14ac:dyDescent="0.2">
      <c r="A24" s="16" t="s">
        <v>215</v>
      </c>
      <c r="B24" t="s">
        <v>216</v>
      </c>
    </row>
    <row r="25" spans="1:3" x14ac:dyDescent="0.2">
      <c r="A25" s="16" t="s">
        <v>229</v>
      </c>
      <c r="B25" t="s">
        <v>230</v>
      </c>
    </row>
    <row r="26" spans="1:3" x14ac:dyDescent="0.2">
      <c r="A26" s="16" t="s">
        <v>201</v>
      </c>
      <c r="B26" t="s">
        <v>202</v>
      </c>
    </row>
    <row r="27" spans="1:3" ht="15" x14ac:dyDescent="0.25">
      <c r="A27" s="16" t="s">
        <v>239</v>
      </c>
      <c r="B27" t="s">
        <v>240</v>
      </c>
      <c r="C27" s="25"/>
    </row>
    <row r="28" spans="1:3" ht="15" x14ac:dyDescent="0.25">
      <c r="A28" s="16" t="s">
        <v>231</v>
      </c>
      <c r="B28" t="s">
        <v>232</v>
      </c>
      <c r="C28" s="25"/>
    </row>
    <row r="29" spans="1:3" ht="15" x14ac:dyDescent="0.25">
      <c r="A29" s="16" t="s">
        <v>197</v>
      </c>
      <c r="B29" t="s">
        <v>198</v>
      </c>
      <c r="C29" s="25"/>
    </row>
    <row r="30" spans="1:3" ht="15" x14ac:dyDescent="0.25">
      <c r="A30" s="16" t="s">
        <v>245</v>
      </c>
      <c r="B30" t="s">
        <v>246</v>
      </c>
      <c r="C30" s="25"/>
    </row>
    <row r="31" spans="1:3" ht="15" x14ac:dyDescent="0.25">
      <c r="A31" s="16" t="s">
        <v>195</v>
      </c>
      <c r="B31" t="s">
        <v>196</v>
      </c>
      <c r="C31" s="25"/>
    </row>
    <row r="32" spans="1:3" ht="15" x14ac:dyDescent="0.25">
      <c r="A32" s="16" t="s">
        <v>199</v>
      </c>
      <c r="B32" t="s">
        <v>200</v>
      </c>
      <c r="C32" s="25"/>
    </row>
    <row r="33" spans="1:3" ht="15" x14ac:dyDescent="0.25">
      <c r="A33" s="16"/>
      <c r="C33" s="25"/>
    </row>
    <row r="34" spans="1:3" ht="15" x14ac:dyDescent="0.25">
      <c r="A34" s="16"/>
      <c r="C34" s="25"/>
    </row>
    <row r="35" spans="1:3" ht="15" x14ac:dyDescent="0.25">
      <c r="A35" s="16"/>
      <c r="C35" s="25"/>
    </row>
    <row r="36" spans="1:3" ht="15" x14ac:dyDescent="0.25">
      <c r="A36" s="16"/>
      <c r="C36" s="25"/>
    </row>
    <row r="37" spans="1:3" ht="15" x14ac:dyDescent="0.25">
      <c r="A37" s="17"/>
      <c r="C37" s="25"/>
    </row>
    <row r="38" spans="1:3" ht="15" x14ac:dyDescent="0.25">
      <c r="A38" s="17"/>
      <c r="C38" s="25"/>
    </row>
    <row r="39" spans="1:3" ht="15" x14ac:dyDescent="0.25">
      <c r="A39" s="17"/>
      <c r="C39" s="25"/>
    </row>
    <row r="40" spans="1:3" x14ac:dyDescent="0.2">
      <c r="A40" s="17"/>
    </row>
    <row r="41" spans="1:3" x14ac:dyDescent="0.2">
      <c r="A41" s="17"/>
    </row>
    <row r="42" spans="1:3" x14ac:dyDescent="0.2">
      <c r="A42" s="17"/>
    </row>
    <row r="43" spans="1:3" x14ac:dyDescent="0.2">
      <c r="A43" s="17"/>
    </row>
    <row r="44" spans="1:3" x14ac:dyDescent="0.2">
      <c r="A44" s="17"/>
    </row>
    <row r="45" spans="1:3" x14ac:dyDescent="0.2">
      <c r="A45" s="17"/>
    </row>
    <row r="46" spans="1:3" x14ac:dyDescent="0.2">
      <c r="A46" s="17"/>
    </row>
    <row r="47" spans="1:3" x14ac:dyDescent="0.2">
      <c r="A47" s="17"/>
    </row>
    <row r="48" spans="1:3" x14ac:dyDescent="0.2">
      <c r="A48" s="17"/>
    </row>
    <row r="49" spans="1:1" x14ac:dyDescent="0.2">
      <c r="A49" s="17"/>
    </row>
    <row r="50" spans="1:1" x14ac:dyDescent="0.2">
      <c r="A50" s="17"/>
    </row>
    <row r="51" spans="1:1" x14ac:dyDescent="0.2">
      <c r="A51" s="17"/>
    </row>
    <row r="52" spans="1:1" x14ac:dyDescent="0.2">
      <c r="A52" s="17"/>
    </row>
    <row r="53" spans="1:1" x14ac:dyDescent="0.2">
      <c r="A53" s="17"/>
    </row>
    <row r="54" spans="1:1" x14ac:dyDescent="0.2">
      <c r="A54" s="17"/>
    </row>
    <row r="55" spans="1:1" x14ac:dyDescent="0.2">
      <c r="A55" s="17"/>
    </row>
    <row r="56" spans="1:1" x14ac:dyDescent="0.2">
      <c r="A56" s="17"/>
    </row>
    <row r="57" spans="1:1" x14ac:dyDescent="0.2">
      <c r="A57" s="17"/>
    </row>
    <row r="58" spans="1:1" x14ac:dyDescent="0.2">
      <c r="A58" s="17"/>
    </row>
    <row r="59" spans="1:1" x14ac:dyDescent="0.2">
      <c r="A59" s="17"/>
    </row>
    <row r="60" spans="1:1" x14ac:dyDescent="0.2">
      <c r="A60" s="17"/>
    </row>
    <row r="61" spans="1:1" x14ac:dyDescent="0.2">
      <c r="A61" s="17"/>
    </row>
  </sheetData>
  <mergeCells count="1">
    <mergeCell ref="A3:C3"/>
  </mergeCells>
  <phoneticPr fontId="2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0-11-13T21:02:02Z</dcterms:modified>
</cp:coreProperties>
</file>